llStyle name="-_รายงานการประชุมจัดสรรกล้าไม้ วันที่ 21 กุมภาพันธ์ 49_June_Aug._07 ( บัว )-MIB (1)" xfId="10249"/>
    <cellStyle name="-_รายงานการประชุมจัดสรรกล้าไม้ วันที่ 21 กุมภาพันธ์ 49_June_Aug._07 ( บัว )-MIB (1) 2" xfId="26103"/>
    <cellStyle name="-_รายงานการประชุมจัดสรรกล้าไม้ วันที่ 21 กุมภาพันธ์ 49_June-August_07" xfId="10250"/>
    <cellStyle name="-_รายงานการประชุมจัดสรรกล้าไม้ วันที่ 21 กุมภาพันธ์ 49_June-August_07 2" xfId="26104"/>
    <cellStyle name="-_รายงานการประชุมจัดสรรกล้าไม้ วันที่ 21 กุมภาพันธ์ 49_ManPower TT Revise -Aug" xfId="10251"/>
    <cellStyle name="-_รายงานการประชุมจัดสรรกล้าไม้ วันที่ 21 กุมภาพันธ์ 49_ManPower TT Revise -Aug 2" xfId="10252"/>
    <cellStyle name="-_รายงานการประชุมจัดสรรกล้าไม้ วันที่ 21 กุมภาพันธ์ 49_ManPower TT Revise -Aug 2 2" xfId="26105"/>
    <cellStyle name="-_รายงานการประชุมจัดสรรกล้าไม้ วันที่ 21 กุมภาพันธ์ 49_ManPower TT Revise -Aug 3" xfId="26106"/>
    <cellStyle name="-_รายงานการประชุมจัดสรรกล้าไม้ วันที่ 21 กุมภาพันธ์ 49_MB2 BHL 2007 Q1-2 (Revise)" xfId="10253"/>
    <cellStyle name="-_รายงานการประชุมจัดสรรกล้าไม้ วันที่ 21 กุมภาพันธ์ 49_MB2 BHL 2007 Q1-2 (Revise) (1)" xfId="10254"/>
    <cellStyle name="-_รายงานการประชุมจัดสรรกล้าไม้ วันที่ 21 กุมภาพันธ์ 49_MB2 BHL 2007 Q1-2 (Revise) (1) 2" xfId="10255"/>
    <cellStyle name="-_รายงานการประชุมจัดสรรกล้าไม้ วันที่ 21 กุมภาพันธ์ 49_MB2 BHL 2007 Q1-2 (Revise) (1) 2 2" xfId="26107"/>
    <cellStyle name="-_รายงานการประชุมจัดสรรกล้าไม้ วันที่ 21 กุมภาพันธ์ 49_MB2 BHL 2007 Q1-2 (Revise) (1) 3" xfId="26108"/>
    <cellStyle name="-_รายงานการประชุมจัดสรรกล้าไม้ วันที่ 21 กุมภาพันธ์ 49_MB2 BHL 2007 Q1-2 (Revise) 2" xfId="10256"/>
    <cellStyle name="-_รายงานการประชุมจัดสรรกล้าไม้ วันที่ 21 กุมภาพันธ์ 49_MB2 BHL 2007 Q1-2 (Revise) 2 2" xfId="26109"/>
    <cellStyle name="-_รายงานการประชุมจัดสรรกล้าไม้ วันที่ 21 กุมภาพันธ์ 49_MB2 BHL 2007 Q1-2 (Revise) 3" xfId="26110"/>
    <cellStyle name="-_รายงานการประชุมจัดสรรกล้าไม้ วันที่ 21 กุมภาพันธ์ 49_MB2 BHL 2007 Q2 ( บอร์ด )" xfId="10257"/>
    <cellStyle name="-_รายงานการประชุมจัดสรรกล้าไม้ วันที่ 21 กุมภาพันธ์ 49_MB2 BHL 2007 Q2 ( บอร์ด ) 2" xfId="26111"/>
    <cellStyle name="-_รายงานการประชุมจัดสรรกล้าไม้ วันที่ 21 กุมภาพันธ์ 49_MB2 BHL Q3-4 (REV.0606)" xfId="10258"/>
    <cellStyle name="-_รายงานการประชุมจัดสรรกล้าไม้ วันที่ 21 กุมภาพันธ์ 49_MB2 BHL Q3-4 (REV.0606) 2" xfId="26112"/>
    <cellStyle name="-_รายงานการประชุมจัดสรรกล้าไม้ วันที่ 21 กุมภาพันธ์ 49_MB2 Company Q1 R&amp;D" xfId="10259"/>
    <cellStyle name="-_รายงานการประชุมจัดสรรกล้าไม้ วันที่ 21 กุมภาพันธ์ 49_MB2 Company Q1 R&amp;D 2" xfId="26113"/>
    <cellStyle name="-_รายงานการประชุมจัดสรรกล้าไม้ วันที่ 21 กุมภาพันธ์ 49_MB2 N3 Q3" xfId="10260"/>
    <cellStyle name="-_รายงานการประชุมจัดสรรกล้าไม้ วันที่ 21 กุมภาพันธ์ 49_MB2 N3 Q3 2" xfId="26114"/>
    <cellStyle name="-_รายงานการประชุมจัดสรรกล้าไม้ วันที่ 21 กุมภาพันธ์ 49_MB2 Q1 OD" xfId="10261"/>
    <cellStyle name="-_รายงานการประชุมจัดสรรกล้าไม้ วันที่ 21 กุมภาพันธ์ 49_MB2 Q1 OD 2" xfId="26115"/>
    <cellStyle name="-_รายงานการประชุมจัดสรรกล้าไม้ วันที่ 21 กุมภาพันธ์ 49_MB2 Q1-4 50 (CEO Revise)" xfId="10262"/>
    <cellStyle name="-_รายงานการประชุมจัดสรรกล้าไม้ วันที่ 21 กุมภาพันธ์ 49_MB2 Q1-4 50 (CEO Revise) 2" xfId="26116"/>
    <cellStyle name="-_รายงานการประชุมจัดสรรกล้าไม้ วันที่ 21 กุมภาพันธ์ 49_MB2 Q1-4.50 (CEO.Revise)" xfId="10263"/>
    <cellStyle name="-_รายงานการประชุมจัดสรรกล้าไม้ วันที่ 21 กุมภาพันธ์ 49_MB2 Q1-4.50 (CEO.Revise) 2" xfId="10264"/>
    <cellStyle name="-_รายงานการประชุมจัดสรรกล้าไม้ วันที่ 21 กุมภาพันธ์ 49_MB2 Q1-4.50 (CEO.Revise) 2 2" xfId="26117"/>
    <cellStyle name="-_รายงานการประชุมจัดสรรกล้าไม้ วันที่ 21 กุมภาพันธ์ 49_MB2 Q1-4.50 (CEO.Revise) 3" xfId="26118"/>
    <cellStyle name="-_รายงานการประชุมจัดสรรกล้าไม้ วันที่ 21 กุมภาพันธ์ 49_MB2 Q2" xfId="10265"/>
    <cellStyle name="-_รายงานการประชุมจัดสรรกล้าไม้ วันที่ 21 กุมภาพันธ์ 49_MB2 Q2 2" xfId="10266"/>
    <cellStyle name="-_รายงานการประชุมจัดสรรกล้าไม้ วันที่ 21 กุมภาพันธ์ 49_MB2 Q2 2 2" xfId="26119"/>
    <cellStyle name="-_รายงานการประชุมจัดสรรกล้าไม้ วันที่ 21 กุมภาพันธ์ 49_MB2 Q2 3" xfId="26120"/>
    <cellStyle name="-_รายงานการประชุมจัดสรรกล้าไม้ วันที่ 21 กุมภาพันธ์ 49_MB2 Q2_Adjustment Q1-Q4 2007_K.Sukit_CEO_EPM" xfId="10267"/>
    <cellStyle name="-_รายงานการประชุมจัดสรรกล้าไม้ วันที่ 21 กุมภาพันธ์ 49_MB2 Q2_Adjustment Q1-Q4 2007_K.Sukit_CEO_EPM 2" xfId="26121"/>
    <cellStyle name="-_รายงานการประชุมจัดสรรกล้าไม้ วันที่ 21 กุมภาพันธ์ 49_MB2 Q3 (Tree Tech)" xfId="10268"/>
    <cellStyle name="-_รายงานการประชุมจัดสรรกล้าไม้ วันที่ 21 กุมภาพันธ์ 49_MB2 Q3 (Tree Tech) 2" xfId="10269"/>
    <cellStyle name="-_รายงานการประชุมจัดสรรกล้าไม้ วันที่ 21 กุมภาพันธ์ 49_MB2 Q3 (Tree Tech) 2 2" xfId="26122"/>
    <cellStyle name="-_รายงานการประชุมจัดสรรกล้าไม้ วันที่ 21 กุมภาพันธ์ 49_MB2 Q3 (Tree Tech) 3" xfId="26123"/>
    <cellStyle name="-_รายงานการประชุมจัดสรรกล้าไม้ วันที่ 21 กุมภาพันธ์ 49_MB2 Q3 (Tree Tech)_Adjustment Q1-Q4 2007_K.Sukit_CEO_EPM" xfId="10270"/>
    <cellStyle name="-_รายงานการประชุมจัดสรรกล้าไม้ วันที่ 21 กุมภาพันธ์ 49_MB2 Q3 (Tree Tech)_Adjustment Q1-Q4 2007_K.Sukit_CEO_EPM 2" xfId="26124"/>
    <cellStyle name="-_รายงานการประชุมจัดสรรกล้าไม้ วันที่ 21 กุมภาพันธ์ 49_MB2 Q3 071010" xfId="10271"/>
    <cellStyle name="-_รายงานการประชุมจัดสรรกล้าไม้ วันที่ 21 กุมภาพันธ์ 49_MB2 Q3 071010 2" xfId="26125"/>
    <cellStyle name="-_รายงานการประชุมจัดสรรกล้าไม้ วันที่ 21 กุมภาพันธ์ 49_MB2 QC 2006" xfId="10272"/>
    <cellStyle name="-_รายงานการประชุมจัดสรรกล้าไม้ วันที่ 21 กุมภาพันธ์ 49_MB2 QC 2006 2" xfId="10273"/>
    <cellStyle name="-_รายงานการประชุมจัดสรรกล้าไม้ วันที่ 21 กุมภาพันธ์ 49_MB2 QC 2006 2 2" xfId="26126"/>
    <cellStyle name="-_รายงานการประชุมจัดสรรกล้าไม้ วันที่ 21 กุมภาพันธ์ 49_MB2 QC 2006 3" xfId="26127"/>
    <cellStyle name="-_รายงานการประชุมจัดสรรกล้าไม้ วันที่ 21 กุมภาพันธ์ 49_MB2 QC 2006_Adjustment Q1-Q4 2007_K.Sukit_CEO_EPM" xfId="10274"/>
    <cellStyle name="-_รายงานการประชุมจัดสรรกล้าไม้ วันที่ 21 กุมภาพันธ์ 49_MB2 QC 2006_Adjustment Q1-Q4 2007_K.Sukit_CEO_EPM 2" xfId="26128"/>
    <cellStyle name="-_รายงานการประชุมจัดสรรกล้าไม้ วันที่ 21 กุมภาพันธ์ 49_MB2 QS Direct RD UPdate2 (1)" xfId="10275"/>
    <cellStyle name="-_รายงานการประชุมจัดสรรกล้าไม้ วันที่ 21 กุมภาพันธ์ 49_MB2 QS Direct RD UPdate2 (1) 2" xfId="26129"/>
    <cellStyle name="-_รายงานการประชุมจัดสรรกล้าไม้ วันที่ 21 กุมภาพันธ์ 49_MB2 Tree Tech 2006 (Update Q1)310506" xfId="10276"/>
    <cellStyle name="-_รายงานการประชุมจัดสรรกล้าไม้ วันที่ 21 กุมภาพันธ์ 49_MB2 Tree Tech 2006 (Update Q1)310506 2" xfId="10277"/>
    <cellStyle name="-_รายงานการประชุมจัดสรรกล้าไม้ วันที่ 21 กุมภาพันธ์ 49_MB2 Tree Tech 2006 (Update Q1)310506 2 2" xfId="26130"/>
    <cellStyle name="-_รายงานการประชุมจัดสรรกล้าไม้ วันที่ 21 กุมภาพันธ์ 49_MB2 Tree Tech 2006 (Update Q1)310506 3" xfId="26131"/>
    <cellStyle name="-_รายงานการประชุมจัดสรรกล้าไม้ วันที่ 21 กุมภาพันธ์ 49_MB2 โรคพืช" xfId="10278"/>
    <cellStyle name="-_รายงานการประชุมจัดสรรกล้าไม้ วันที่ 21 กุมภาพันธ์ 49_MB2 โรคพืช 2" xfId="26132"/>
    <cellStyle name="-_รายงานการประชุมจัดสรรกล้าไม้ วันที่ 21 กุมภาพันธ์ 49_MB2_NL 1 _CS_Q1_07_UD 15.1.07" xfId="10279"/>
    <cellStyle name="-_รายงานการประชุมจัดสรรกล้าไม้ วันที่ 21 กุมภาพันธ์ 49_MB2_NL 1 _CS_Q1_07_UD 15.1.07 2" xfId="26133"/>
    <cellStyle name="-_รายงานการประชุมจัดสรรกล้าไม้ วันที่ 21 กุมภาพันธ์ 49_MB2_QC_2006 (Q2-update 2)" xfId="10280"/>
    <cellStyle name="-_รายงานการประชุมจัดสรรกล้าไม้ วันที่ 21 กุมภาพันธ์ 49_MB2_QC_2006 (Q2-update 2) 2" xfId="26134"/>
    <cellStyle name="-_รายงานการประชุมจัดสรรกล้าไม้ วันที่ 21 กุมภาพันธ์ 49_MB2N1 OD Q1" xfId="10281"/>
    <cellStyle name="-_รายงานการประชุมจัดสรรกล้าไม้ วันที่ 21 กุมภาพันธ์ 49_MB2N1 OD Q1 2" xfId="26135"/>
    <cellStyle name="-_รายงานการประชุมจัดสรรกล้าไม้ วันที่ 21 กุมภาพันธ์ 49_MBII_Acc BHQ3-4_07 (HR)" xfId="10282"/>
    <cellStyle name="-_รายงานการประชุมจัดสรรกล้าไม้ วันที่ 21 กุมภาพันธ์ 49_MBII_Acc BHQ3-4_07 (HR) 2" xfId="26136"/>
    <cellStyle name="-_รายงานการประชุมจัดสรรกล้าไม้ วันที่ 21 กุมภาพันธ์ 49_MBII_Asstcfo_Q4" xfId="10283"/>
    <cellStyle name="-_รายงานการประชุมจัดสรรกล้าไม้ วันที่ 21 กุมภาพันธ์ 49_MBII_Asstcfo_Q4 2" xfId="10284"/>
    <cellStyle name="-_รายงานการประชุมจัดสรรกล้าไม้ วันที่ 21 กุมภาพันธ์ 49_MBII_Asstcfo_Q4 2 2" xfId="26137"/>
    <cellStyle name="-_รายงานการประชุมจัดสรรกล้าไม้ วันที่ 21 กุมภาพันธ์ 49_MBII_Asstcfo_Q4 3" xfId="26138"/>
    <cellStyle name="-_รายงานการประชุมจัดสรรกล้าไม้ วันที่ 21 กุมภาพันธ์ 49_MIB Naticha_Q2_07" xfId="10285"/>
    <cellStyle name="-_รายงานการประชุมจัดสรรกล้าไม้ วันที่ 21 กุมภาพันธ์ 49_MIB Naticha_Q2_07 2" xfId="26139"/>
    <cellStyle name="-_รายงานการประชุมจัดสรรกล้าไม้ วันที่ 21 กุมภาพันธ์ 49_MIB มิ.ย.-ส.ค. (revise)" xfId="10286"/>
    <cellStyle name="-_รายงานการประชุมจัดสรรกล้าไม้ วันที่ 21 กุมภาพันธ์ 49_MIB มิ.ย.-ส.ค. (revise) 2" xfId="26140"/>
    <cellStyle name="-_รายงานการประชุมจัดสรรกล้าไม้ วันที่ 21 กุมภาพันธ์ 49_Minutes Q1" xfId="10287"/>
    <cellStyle name="-_รายงานการประชุมจัดสรรกล้าไม้ วันที่ 21 กุมภาพันธ์ 49_Minutes Q1 2" xfId="26141"/>
    <cellStyle name="-_รายงานการประชุมจัดสรรกล้าไม้ วันที่ 21 กุมภาพันธ์ 49_Model MI" xfId="10288"/>
    <cellStyle name="-_รายงานการประชุมจัดสรรกล้าไม้ วันที่ 21 กุมภาพันธ์ 49_Model MI 2" xfId="26142"/>
    <cellStyle name="-_รายงานการประชุมจัดสรรกล้าไม้ วันที่ 21 กุมภาพันธ์ 49_NC Monthly Report" xfId="10289"/>
    <cellStyle name="-_รายงานการประชุมจัดสรรกล้าไม้ วันที่ 21 กุมภาพันธ์ 49_NC Monthly Report 2" xfId="10290"/>
    <cellStyle name="-_รายงานการประชุมจัดสรรกล้าไม้ วันที่ 21 กุมภาพันธ์ 49_NC Monthly Report 2 2" xfId="26143"/>
    <cellStyle name="-_รายงานการประชุมจัดสรรกล้าไม้ วันที่ 21 กุมภาพันธ์ 49_NC Monthly Report 3" xfId="26144"/>
    <cellStyle name="-_รายงานการประชุมจัดสรรกล้าไม้ วันที่ 21 กุมภาพันธ์ 49_NURSERY 3" xfId="10291"/>
    <cellStyle name="-_รายงานการประชุมจัดสรรกล้าไม้ วันที่ 21 กุมภาพันธ์ 49_NURSERY 3 2" xfId="26145"/>
    <cellStyle name="-_รายงานการประชุมจัดสรรกล้าไม้ วันที่ 21 กุมภาพันธ์ 49_OC Before &amp; After_Azam" xfId="10292"/>
    <cellStyle name="-_รายงานการประชุมจัดสรรกล้าไม้ วันที่ 21 กุมภาพันธ์ 49_OC Before &amp; After_Azam 2" xfId="26146"/>
    <cellStyle name="-_รายงานการประชุมจัดสรรกล้าไม้ วันที่ 21 กุมภาพันธ์ 49_OC by kamonthip_09.07" xfId="10293"/>
    <cellStyle name="-_รายงานการประชุมจัดสรรกล้าไม้ วันที่ 21 กุมภาพันธ์ 49_OC by kamonthip_09.07 2" xfId="26147"/>
    <cellStyle name="-_รายงานการประชุมจัดสรรกล้าไม้ วันที่ 21 กุมภาพันธ์ 49_OC Ethanol" xfId="10294"/>
    <cellStyle name="-_รายงานการประชุมจัดสรรกล้าไม้ วันที่ 21 กุมภาพันธ์ 49_OC Ethanol 2" xfId="26148"/>
    <cellStyle name="-_รายงานการประชุมจัดสรรกล้าไม้ วันที่ 21 กุมภาพันธ์ 49_OC MIBH0709" xfId="10295"/>
    <cellStyle name="-_รายงานการประชุมจัดสรรกล้าไม้ วันที่ 21 กุมภาพันธ์ 49_OC MIBH0709 2" xfId="26149"/>
    <cellStyle name="-_รายงานการประชุมจัดสรรกล้าไม้ วันที่ 21 กุมภาพันธ์ 49_OC SVP_review to build muscle 12.03.10" xfId="10296"/>
    <cellStyle name="-_รายงานการประชุมจัดสรรกล้าไม้ วันที่ 21 กุมภาพันธ์ 49_OC SVP_review to build muscle 12.03.10 2" xfId="26150"/>
    <cellStyle name="-_รายงานการประชุมจัดสรรกล้าไม้ วันที่ 21 กุมภาพันธ์ 49_OC T Tech" xfId="10297"/>
    <cellStyle name="-_รายงานการประชุมจัดสรรกล้าไม้ วันที่ 21 กุมภาพันธ์ 49_OC T Tech 2" xfId="10298"/>
    <cellStyle name="-_รายงานการประชุมจัดสรรกล้าไม้ วันที่ 21 กุมภาพันธ์ 49_OC T Tech 2 2" xfId="26151"/>
    <cellStyle name="-_รายงานการประชุมจัดสรรกล้าไม้ วันที่ 21 กุมภาพันธ์ 49_OC T Tech 3" xfId="26152"/>
    <cellStyle name="-_รายงานการประชุมจัดสรรกล้าไม้ วันที่ 21 กุมภาพันธ์ 49_OC T Tech_Adjustment Q1-Q4 2007_K.Sukit_CEO_EPM" xfId="10299"/>
    <cellStyle name="-_รายงานการประชุมจัดสรรกล้าไม้ วันที่ 21 กุมภาพันธ์ 49_OC T Tech_Adjustment Q1-Q4 2007_K.Sukit_CEO_EPM 2" xfId="26153"/>
    <cellStyle name="-_รายงานการประชุมจัดสรรกล้าไม้ วันที่ 21 กุมภาพันธ์ 49_OC Tree Tech Up Date" xfId="10300"/>
    <cellStyle name="-_รายงานการประชุมจัดสรรกล้าไม้ วันที่ 21 กุมภาพันธ์ 49_OC Tree Tech Up Date 2" xfId="26154"/>
    <cellStyle name="-_รายงานการประชุมจัดสรรกล้าไม้ วันที่ 21 กุมภาพันธ์ 49_OC Tree Tech_2007" xfId="10301"/>
    <cellStyle name="-_รายงานการประชุมจัดสรรกล้าไม้ วันที่ 21 กุมภาพันธ์ 49_OC Tree Tech_2007 2" xfId="26155"/>
    <cellStyle name="-_รายงานการประชุมจัดสรรกล้าไม้ วันที่ 21 กุมภาพันธ์ 49_OC Tree Tech_ISO" xfId="10302"/>
    <cellStyle name="-_รายงานการประชุมจัดสรรกล้าไม้ วันที่ 21 กุมภาพันธ์ 49_OC Tree Tech_ISO 2" xfId="26156"/>
    <cellStyle name="-_รายงานการประชุมจัดสรรกล้าไม้ วันที่ 21 กุมภาพันธ์ 49_OC.BHL.update by tan" xfId="10303"/>
    <cellStyle name="-_รายงานการประชุมจัดสรรกล้าไม้ วันที่ 21 กุมภาพันธ์ 49_OC.BHL.update by tan 2" xfId="26157"/>
    <cellStyle name="-_รายงานการประชุมจัดสรรกล้าไม้ วันที่ 21 กุมภาพันธ์ 49_P&amp;L 50_8 แตกหน่อ" xfId="10304"/>
    <cellStyle name="-_รายงานการประชุมจัดสรรกล้าไม้ วันที่ 21 กุมภาพันธ์ 49_P&amp;L 50_8 แตกหน่อ 2" xfId="26158"/>
    <cellStyle name="-_รายงานการประชุมจัดสรรกล้าไม้ วันที่ 21 กุมภาพันธ์ 49_Plan MB2 HRM_2007" xfId="10305"/>
    <cellStyle name="-_รายงานการประชุมจัดสรรกล้าไม้ วันที่ 21 กุมภาพันธ์ 49_Plan MB2 HRM_2007 2" xfId="10306"/>
    <cellStyle name="-_รายงานการประชุมจัดสรรกล้าไม้ วันที่ 21 กุมภาพันธ์ 49_Plan MB2 HRM_2007 2 2" xfId="26159"/>
    <cellStyle name="-_รายงานการประชุมจัดสรรกล้าไม้ วันที่ 21 กุมภาพันธ์ 49_Plan MB2 HRM_2007 3" xfId="19639"/>
    <cellStyle name="-_รายงานการประชุมจัดสรรกล้าไม้ วันที่ 21 กุมภาพันธ์ 49_Plan MB2 Q3_Company Update" xfId="10307"/>
    <cellStyle name="-_รายงานการประชุมจัดสรรกล้าไม้ วันที่ 21 กุมภาพันธ์ 49_Plan MB2 Q3_Company Update 2" xfId="26160"/>
    <cellStyle name="-_รายงานการประชุมจัดสรรกล้าไม้ วันที่ 21 กุมภาพันธ์ 49_Plan MB2 Q3_Production" xfId="10308"/>
    <cellStyle name="-_รายงานการประชุมจัดสรรกล้าไม้ วันที่ 21 กุมภาพันธ์ 49_Plan MB2 Q3_Production 2" xfId="26161"/>
    <cellStyle name="-_รายงานการประชุมจัดสรรกล้าไม้ วันที่ 21 กุมภาพันธ์ 49_Plan MB2 Q3_Production NS2" xfId="10309"/>
    <cellStyle name="-_รายงานการประชุมจัดสรรกล้าไม้ วันที่ 21 กุมภาพันธ์ 49_Plan MB2 Q3_Production NS2 2" xfId="26162"/>
    <cellStyle name="-_รายงานการประชุมจัดสรรกล้าไม้ วันที่ 21 กุมภาพันธ์ 49_Plan MB2 Q3-07_Production  NR1" xfId="10310"/>
    <cellStyle name="-_รายงานการประชุมจัดสรรกล้าไม้ วันที่ 21 กุมภาพันธ์ 49_Plan MB2 Q3-07_Production  NR1 2" xfId="26163"/>
    <cellStyle name="-_รายงานการประชุมจัดสรรกล้าไม้ วันที่ 21 กุมภาพันธ์ 49_Plan Tree Tech MB2_Q3" xfId="10311"/>
    <cellStyle name="-_รายงานการประชุมจัดสรรกล้าไม้ วันที่ 21 กุมภาพันธ์ 49_Plan Tree Tech MB2_Q3 2" xfId="26164"/>
    <cellStyle name="-_รายงานการประชุมจัดสรรกล้าไม้ วันที่ 21 กุมภาพันธ์ 49_QS-HR-01_OC Tree Tech" xfId="10312"/>
    <cellStyle name="-_รายงานการประชุมจัดสรรกล้าไม้ วันที่ 21 กุมภาพันธ์ 49_QS-HR-01_OC Tree Tech 2" xfId="26165"/>
    <cellStyle name="-_รายงานการประชุมจัดสรรกล้าไม้ วันที่ 21 กุมภาพันธ์ 49_Report New Management_THEERASAK" xfId="10313"/>
    <cellStyle name="-_รายงานการประชุมจัดสรรกล้าไม้ วันที่ 21 กุมภาพันธ์ 49_Report New Management_THEERASAK 2" xfId="26166"/>
    <cellStyle name="-_รายงานการประชุมจัดสรรกล้าไม้ วันที่ 21 กุมภาพันธ์ 49_Revised MB2_QC_2006 (Q1&amp;Q2&amp;Q3) (1)" xfId="10314"/>
    <cellStyle name="-_รายงานการประชุมจัดสรรกล้าไม้ วันที่ 21 กุมภาพันธ์ 49_Revised MB2_QC_2006 (Q1&amp;Q2&amp;Q3) (1) 2" xfId="10315"/>
    <cellStyle name="-_รายงานการประชุมจัดสรรกล้าไม้ วันที่ 21 กุมภาพันธ์ 49_Revised MB2_QC_2006 (Q1&amp;Q2&amp;Q3) (1) 2 2" xfId="26167"/>
    <cellStyle name="-_รายงานการประชุมจัดสรรกล้าไม้ วันที่ 21 กุมภาพันธ์ 49_Revised MB2_QC_2006 (Q1&amp;Q2&amp;Q3) (1) 3" xfId="26168"/>
    <cellStyle name="-_รายงานการประชุมจัดสรรกล้าไม้ วันที่ 21 กุมภาพันธ์ 49_Revised MB2_QC_2006 (Q1&amp;Q2&amp;Q3) (1)_Adjustment Q1-Q4 2007_K.Sukit_CEO_EPM" xfId="10316"/>
    <cellStyle name="-_รายงานการประชุมจัดสรรกล้าไม้ วันที่ 21 กุมภาพันธ์ 49_Revised MB2_QC_2006 (Q1&amp;Q2&amp;Q3) (1)_Adjustment Q1-Q4 2007_K.Sukit_CEO_EPM 2" xfId="26169"/>
    <cellStyle name="-_รายงานการประชุมจัดสรรกล้าไม้ วันที่ 21 กุมภาพันธ์ 49_Revised MB2_QC_2006 (Q1&amp;Q2)" xfId="10317"/>
    <cellStyle name="-_รายงานการประชุมจัดสรรกล้าไม้ วันที่ 21 กุมภาพันธ์ 49_Revised MB2_QC_2006 (Q1&amp;Q2) 2" xfId="10318"/>
    <cellStyle name="-_รายงานการประชุมจัดสรรกล้าไม้ วันที่ 21 กุมภาพันธ์ 49_Revised MB2_QC_2006 (Q1&amp;Q2) 2 2" xfId="26170"/>
    <cellStyle name="-_รายงานการประชุมจัดสรรกล้าไม้ วันที่ 21 กุมภาพันธ์ 49_Revised MB2_QC_2006 (Q1&amp;Q2) 3" xfId="26171"/>
    <cellStyle name="-_รายงานการประชุมจัดสรรกล้าไม้ วันที่ 21 กุมภาพันธ์ 49_Revised MB2_QC_2006 (Q1&amp;Q2)_Adjustment Q1-Q4 2007_K.Sukit_CEO_EPM" xfId="10319"/>
    <cellStyle name="-_รายงานการประชุมจัดสรรกล้าไม้ วันที่ 21 กุมภาพันธ์ 49_Revised MB2_QC_2006 (Q1&amp;Q2)_Adjustment Q1-Q4 2007_K.Sukit_CEO_EPM 2" xfId="26172"/>
    <cellStyle name="-_รายงานการประชุมจัดสรรกล้าไม้ วันที่ 21 กุมภาพันธ์ 49_Sheet2" xfId="10320"/>
    <cellStyle name="-_รายงานการประชุมจัดสรรกล้าไม้ วันที่ 21 กุมภาพันธ์ 49_Sheet2 2" xfId="26173"/>
    <cellStyle name="-_รายงานการประชุมจัดสรรกล้าไม้ วันที่ 21 กุมภาพันธ์ 49_Summary MB2 (ส่งบุคคลวันที่ 27 ก.พ. 50)" xfId="10321"/>
    <cellStyle name="-_รายงานการประชุมจัดสรรกล้าไม้ วันที่ 21 กุมภาพันธ์ 49_Summary MB2 (ส่งบุคคลวันที่ 27 ก.พ. 50) 2" xfId="26174"/>
    <cellStyle name="-_รายงานการประชุมจัดสรรกล้าไม้ วันที่ 21 กุมภาพันธ์ 49_Summary MB2 Company 2007" xfId="10322"/>
    <cellStyle name="-_รายงานการประชุมจัดสรรกล้าไม้ วันที่ 21 กุมภาพันธ์ 49_Summary MB2 Company 2007 (1)" xfId="10323"/>
    <cellStyle name="-_รายงานการประชุมจัดสรรกล้าไม้ วันที่ 21 กุมภาพันธ์ 49_Summary MB2 Company 2007 (1) 2" xfId="26175"/>
    <cellStyle name="-_รายงานการประชุมจัดสรรกล้าไม้ วันที่ 21 กุมภาพันธ์ 49_Summary MB2 Company 2007 (2)" xfId="10324"/>
    <cellStyle name="-_รายงานการประชุมจัดสรรกล้าไม้ วันที่ 21 กุมภาพันธ์ 49_Summary MB2 Company 2007 (2) (1)" xfId="10325"/>
    <cellStyle name="-_รายงานการประชุมจัดสรรกล้าไม้ วันที่ 21 กุมภาพันธ์ 49_Summary MB2 Company 2007 (2) (1) 2" xfId="26176"/>
    <cellStyle name="-_รายงานการประชุมจัดสรรกล้าไม้ วันที่ 21 กุมภาพันธ์ 49_Summary MB2 Company 2007 (2) 2" xfId="26177"/>
    <cellStyle name="-_รายงานการประชุมจัดสรรกล้าไม้ วันที่ 21 กุมภาพันธ์ 49_Summary MB2 Company 2007 (3)" xfId="10326"/>
    <cellStyle name="-_รายงานการประชุมจัดสรรกล้าไม้ วันที่ 21 กุมภาพันธ์ 49_Summary MB2 Company 2007 (3) 2" xfId="26178"/>
    <cellStyle name="-_รายงานการประชุมจัดสรรกล้าไม้ วันที่ 21 กุมภาพันธ์ 49_Summary MB2 Company 2007 2" xfId="26179"/>
    <cellStyle name="-_รายงานการประชุมจัดสรรกล้าไม้ วันที่ 21 กุมภาพันธ์ 49_Summary Report" xfId="10327"/>
    <cellStyle name="-_รายงานการประชุมจัดสรรกล้าไม้ วันที่ 21 กุมภาพันธ์ 49_Summary Report 2" xfId="26180"/>
    <cellStyle name="-_รายงานการประชุมจัดสรรกล้าไม้ วันที่ 21 กุมภาพันธ์ 49_vision_action plan revision" xfId="10328"/>
    <cellStyle name="-_รายงานการประชุมจัดสรรกล้าไม้ วันที่ 21 กุมภาพันธ์ 49_vision_action plan revision (1)" xfId="10329"/>
    <cellStyle name="-_รายงานการประชุมจัดสรรกล้าไม้ วันที่ 21 กุมภาพันธ์ 49_vision_action plan revision (1) 2" xfId="26181"/>
    <cellStyle name="-_รายงานการประชุมจัดสรรกล้าไม้ วันที่ 21 กุมภาพันธ์ 49_vision_action plan revision 2" xfId="26182"/>
    <cellStyle name="-_รายงานการประชุมจัดสรรกล้าไม้ วันที่ 21 กุมภาพันธ์ 49_Watching list DBS" xfId="10330"/>
    <cellStyle name="-_รายงานการประชุมจัดสรรกล้าไม้ วันที่ 21 กุมภาพันธ์ 49_Watching list DBS 2" xfId="26183"/>
    <cellStyle name="-_รายงานการประชุมจัดสรรกล้าไม้ วันที่ 21 กุมภาพันธ์ 49_ก พ " xfId="10331"/>
    <cellStyle name="-_รายงานการประชุมจัดสรรกล้าไม้ วันที่ 21 กุมภาพันธ์ 49_ก พ  2" xfId="10332"/>
    <cellStyle name="-_รายงานการประชุมจัดสรรกล้าไม้ วันที่ 21 กุมภาพันธ์ 49_ก พ  2 2" xfId="26204"/>
    <cellStyle name="-_รายงานการประชุมจัดสรรกล้าไม้ วันที่ 21 กุมภาพันธ์ 49_ก พ  3" xfId="26205"/>
    <cellStyle name="-_รายงานการประชุมจัดสรรกล้าไม้ วันที่ 21 กุมภาพันธ์ 49_ขอพิจารณาแต่งตั้งเลขานุการฝ่ายกฎหมาย" xfId="10333"/>
    <cellStyle name="-_รายงานการประชุมจัดสรรกล้าไม้ วันที่ 21 กุมภาพันธ์ 49_ขอพิจารณาแต่งตั้งเลขานุการฝ่ายกฎหมาย 2" xfId="26206"/>
    <cellStyle name="-_รายงานการประชุมจัดสรรกล้าไม้ วันที่ 21 กุมภาพันธ์ 49_ขอพิจารณาอนุมัติ" xfId="10334"/>
    <cellStyle name="-_รายงานการประชุมจัดสรรกล้าไม้ วันที่ 21 กุมภาพันธ์ 49_ขอพิจารณาอนุมัติ 2" xfId="26207"/>
    <cellStyle name="-_รายงานการประชุมจัดสรรกล้าไม้ วันที่ 21 กุมภาพันธ์ 49_ขออนุมัติ OC &amp; JD SVP_19.01.10" xfId="10335"/>
    <cellStyle name="-_รายงานการประชุมจัดสรรกล้าไม้ วันที่ 21 กุมภาพันธ์ 49_ขออนุมัติ OC &amp; JD SVP_19.01.10 2" xfId="26208"/>
    <cellStyle name="-_รายงานการประชุมจัดสรรกล้าไม้ วันที่ 21 กุมภาพันธ์ 49_ความคืบหน้า" xfId="10336"/>
    <cellStyle name="-_รายงานการประชุมจัดสรรกล้าไม้ วันที่ 21 กุมภาพันธ์ 49_ความคืบหน้า 2" xfId="26209"/>
    <cellStyle name="-_รายงานการประชุมจัดสรรกล้าไม้ วันที่ 21 กุมภาพันธ์ 49_งบประมาณดาวบูรพา ปี 50-51 _1-10-50" xfId="10337"/>
    <cellStyle name="-_รายงานการประชุมจัดสรรกล้าไม้ วันที่ 21 กุมภาพันธ์ 49_งบประมาณดาวบูรพา ปี 50-51 _1-10-50 2" xfId="26210"/>
    <cellStyle name="-_รายงานการประชุมจัดสรรกล้าไม้ วันที่ 21 กุมภาพันธ์ 49_งบประมาณดาวบูรพา_50 rev.1" xfId="10338"/>
    <cellStyle name="-_รายงานการประชุมจัดสรรกล้าไม้ วันที่ 21 กุมภาพันธ์ 49_งบประมาณดาวบูรพา_50 rev.1 2" xfId="26211"/>
    <cellStyle name="-_รายงานการประชุมจัดสรรกล้าไม้ วันที่ 21 กุมภาพันธ์ 49_บัญชี 4_50. (version 1)" xfId="10339"/>
    <cellStyle name="-_รายงานการประชุมจัดสรรกล้าไม้ วันที่ 21 กุมภาพันธ์ 49_บัญชี 4_50. (version 1) 2" xfId="26212"/>
    <cellStyle name="-_รายงานการประชุมจัดสรรกล้าไม้ วันที่ 21 กุมภาพันธ์ 49_บัญชี พ.ค 50" xfId="10340"/>
    <cellStyle name="-_รายงานการประชุมจัดสรรกล้าไม้ วันที่ 21 กุมภาพันธ์ 49_บัญชี พ.ค 50 2" xfId="26213"/>
    <cellStyle name="-_รายงานการประชุมจัดสรรกล้าไม้ วันที่ 21 กุมภาพันธ์ 49_แบบฟอร์มระบุ Related Parties_Thanawan" xfId="10341"/>
    <cellStyle name="-_รายงานการประชุมจัดสรรกล้าไม้ วันที่ 21 กุมภาพันธ์ 49_แบบฟอร์มระบุ Related Parties_Thanawan 2" xfId="26201"/>
    <cellStyle name="-_รายงานการประชุมจัดสรรกล้าไม้ วันที่ 21 กุมภาพันธ์ 49_ไบโอทรานส์ (2)" xfId="10342"/>
    <cellStyle name="-_รายงานการประชุมจัดสรรกล้าไม้ วันที่ 21 กุมภาพันธ์ 49_ไบโอทรานส์ (2) 2" xfId="10343"/>
    <cellStyle name="-_รายงานการประชุมจัดสรรกล้าไม้ วันที่ 21 กุมภาพันธ์ 49_ไบโอทรานส์ (2) 2 2" xfId="26202"/>
    <cellStyle name="-_รายงานการประชุมจัดสรรกล้าไม้ วันที่ 21 กุมภาพันธ์ 49_ไบโอทรานส์ (2) 3" xfId="26203"/>
    <cellStyle name="-_รายงานการประชุมจัดสรรกล้าไม้ วันที่ 21 กุมภาพันธ์ 49_ประชุมบริษัทเมษายน50 (2)" xfId="10344"/>
    <cellStyle name="-_รายงานการประชุมจัดสรรกล้าไม้ วันที่ 21 กุมภาพันธ์ 49_ประชุมบริษัทเมษายน50 (2) 2" xfId="26216"/>
    <cellStyle name="-_รายงานการประชุมจัดสรรกล้าไม้ วันที่ 21 กุมภาพันธ์ 49_ประชุมบริษัทเมษายน50 (3)" xfId="10345"/>
    <cellStyle name="-_รายงานการประชุมจัดสรรกล้าไม้ วันที่ 21 กุมภาพันธ์ 49_ประชุมบริษัทเมษายน50 (3) 2" xfId="26217"/>
    <cellStyle name="-_รายงานการประชุมจัดสรรกล้าไม้ วันที่ 21 กุมภาพันธ์ 49_ประเมินผล  MB2 Q1" xfId="10346"/>
    <cellStyle name="-_รายงานการประชุมจัดสรรกล้าไม้ วันที่ 21 กุมภาพันธ์ 49_ประเมินผล  MB2 Q1 2" xfId="10347"/>
    <cellStyle name="-_รายงานการประชุมจัดสรรกล้าไม้ วันที่ 21 กุมภาพันธ์ 49_ประเมินผล  MB2 Q1 2 2" xfId="26214"/>
    <cellStyle name="-_รายงานการประชุมจัดสรรกล้าไม้ วันที่ 21 กุมภาพันธ์ 49_ประเมินผล  MB2 Q1 3" xfId="26215"/>
    <cellStyle name="-_รายงานการประชุมจัดสรรกล้าไม้ วันที่ 21 กุมภาพันธ์ 49_ผลประเมิน MB2 Jintana Q1(ส่ง HR 12.4.50)" xfId="10348"/>
    <cellStyle name="-_รายงานการประชุมจัดสรรกล้าไม้ วันที่ 21 กุมภาพันธ์ 49_ผลประเมิน MB2 Jintana Q1(ส่ง HR 12.4.50) 2" xfId="10349"/>
    <cellStyle name="-_รายงานการประชุมจัดสรรกล้าไม้ วันที่ 21 กุมภาพันธ์ 49_ผลประเมิน MB2 Jintana Q1(ส่ง HR 12.4.50) 2 2" xfId="26218"/>
    <cellStyle name="-_รายงานการประชุมจัดสรรกล้าไม้ วันที่ 21 กุมภาพันธ์ 49_ผลประเมิน MB2 Jintana Q1(ส่ง HR 12.4.50) 3" xfId="26219"/>
    <cellStyle name="-_รายงานการประชุมจัดสรรกล้าไม้ วันที่ 21 กุมภาพันธ์ 49_รายงานการประชุม  GPS" xfId="10350"/>
    <cellStyle name="-_รายงานการประชุมจัดสรรกล้าไม้ วันที่ 21 กุมภาพันธ์ 49_รายงานการประชุม  GPS 2" xfId="26222"/>
    <cellStyle name="-_รายงานการประชุมจัดสรรกล้าไม้ วันที่ 21 กุมภาพันธ์ 49_รายงานการประชุมครั้งที่ 1" xfId="10351"/>
    <cellStyle name="-_รายงานการประชุมจัดสรรกล้าไม้ วันที่ 21 กุมภาพันธ์ 49_รายงานการประชุมครั้งที่ 1 2" xfId="26223"/>
    <cellStyle name="-_รายงานการประชุมจัดสรรกล้าไม้ วันที่ 21 กุมภาพันธ์ 49_รายงานบอร์ด พ ค  (2)" xfId="10352"/>
    <cellStyle name="-_รายงานการประชุมจัดสรรกล้าไม้ วันที่ 21 กุมภาพันธ์ 49_รายงานบอร์ด พ ค  (2) 2" xfId="26224"/>
    <cellStyle name="-_รายงานการประชุมจัดสรรกล้าไม้ วันที่ 21 กุมภาพันธ์ 49_รายงานบอร์ด ม ค " xfId="10353"/>
    <cellStyle name="-_รายงานการประชุมจัดสรรกล้าไม้ วันที่ 21 กุมภาพันธ์ 49_รายงานบอร์ด ม ค  2" xfId="10354"/>
    <cellStyle name="-_รายงานการประชุมจัดสรรกล้าไม้ วันที่ 21 กุมภาพันธ์ 49_รายงานบอร์ด ม ค  2 2" xfId="26225"/>
    <cellStyle name="-_รายงานการประชุมจัดสรรกล้าไม้ วันที่ 21 กุมภาพันธ์ 49_รายงานบอร์ด ม ค  3" xfId="26226"/>
    <cellStyle name="-_รายงานการประชุมจัดสรรกล้าไม้ วันที่ 21 กุมภาพันธ์ 49_รายงานบอร์ด มิ.ย." xfId="10355"/>
    <cellStyle name="-_รายงานการประชุมจัดสรรกล้าไม้ วันที่ 21 กุมภาพันธ์ 49_รายงานบอร์ด มิ.ย. 2" xfId="26227"/>
    <cellStyle name="-_รายงานการประชุมจัดสรรกล้าไม้ วันที่ 21 กุมภาพันธ์ 49_รายงานประชุมเดือนพฤษภาคม" xfId="10356"/>
    <cellStyle name="-_รายงานการประชุมจัดสรรกล้าไม้ วันที่ 21 กุมภาพันธ์ 49_รายงานประชุมเดือนพฤษภาคม 2" xfId="26228"/>
    <cellStyle name="-_รายงานการประชุมจัดสรรกล้าไม้ วันที่ 21 กุมภาพันธ์ 49_รายงานผลการดำเนินงาน 3_2550 Final" xfId="10357"/>
    <cellStyle name="-_รายงานการประชุมจัดสรรกล้าไม้ วันที่ 21 กุมภาพันธ์ 49_รายงานผลการดำเนินงาน 3_2550 Final 2" xfId="10358"/>
    <cellStyle name="-_รายงานการประชุมจัดสรรกล้าไม้ วันที่ 21 กุมภาพันธ์ 49_รายงานผลการดำเนินงาน 3_2550 Final 2 2" xfId="26229"/>
    <cellStyle name="-_รายงานการประชุมจัดสรรกล้าไม้ วันที่ 21 กุมภาพันธ์ 49_รายงานผลการดำเนินงาน 3_2550 Final 3" xfId="26230"/>
    <cellStyle name="-_รายงานการประชุมจัดสรรกล้าไม้ วันที่ 21 กุมภาพันธ์ 49_รายได้ มิ.ย.50" xfId="10359"/>
    <cellStyle name="-_รายงานการประชุมจัดสรรกล้าไม้ วันที่ 21 กุมภาพันธ์ 49_รายได้ มิ.ย.50 2" xfId="26220"/>
    <cellStyle name="-_รายงานการประชุมจัดสรรกล้าไม้ วันที่ 21 กุมภาพันธ์ 49_รายได้ภายนอก 5_50" xfId="10360"/>
    <cellStyle name="-_รายงานการประชุมจัดสรรกล้าไม้ วันที่ 21 กุมภาพันธ์ 49_รายได้ภายนอก 5_50 2" xfId="26221"/>
    <cellStyle name="-_รายงานการประชุมจัดสรรกล้าไม้ วันที่ 21 กุมภาพันธ์ 49_รายละเอียดบุคคล Q2_Department" xfId="10361"/>
    <cellStyle name="-_รายงานการประชุมจัดสรรกล้าไม้ วันที่ 21 กุมภาพันธ์ 49_รายละเอียดบุคคล Q2_Department 2" xfId="10362"/>
    <cellStyle name="-_รายงานการประชุมจัดสรรกล้าไม้ วันที่ 21 กุมภาพันธ์ 49_รายละเอียดบุคคล Q2_Department 2 2" xfId="26231"/>
    <cellStyle name="-_รายงานการประชุมจัดสรรกล้าไม้ วันที่ 21 กุมภาพันธ์ 49_รายละเอียดบุคคล Q2_Department 3" xfId="26232"/>
    <cellStyle name="-_รายงานการประชุมจัดสรรกล้าไม้ วันที่ 21 กุมภาพันธ์ 49_รายละเอียดบุคคล Q2_Department to YD" xfId="10363"/>
    <cellStyle name="-_รายงานการประชุมจัดสรรกล้าไม้ วันที่ 21 กุมภาพันธ์ 49_รายละเอียดบุคคล Q2_Department to YD 2" xfId="26233"/>
    <cellStyle name="-_รายงานการประชุมจัดสรรกล้าไม้ วันที่ 21 กุมภาพันธ์ 49_รายละเอียดบุคคล Q4" xfId="10364"/>
    <cellStyle name="-_รายงานการประชุมจัดสรรกล้าไม้ วันที่ 21 กุมภาพันธ์ 49_รายละเอียดบุคคล Q4 2" xfId="10365"/>
    <cellStyle name="-_รายงานการประชุมจัดสรรกล้าไม้ วันที่ 21 กุมภาพันธ์ 49_รายละเอียดบุคคล Q4 2 2" xfId="26234"/>
    <cellStyle name="-_รายงานการประชุมจัดสรรกล้าไม้ วันที่ 21 กุมภาพันธ์ 49_รายละเอียดบุคคล Q4 3" xfId="26235"/>
    <cellStyle name="-_รายงานการประชุมจัดสรรกล้าไม้ วันที่ 21 กุมภาพันธ์ 49_ลูกค้า Non Active" xfId="10366"/>
    <cellStyle name="-_รายงานการประชุมจัดสรรกล้าไม้ วันที่ 21 กุมภาพันธ์ 49_ลูกค้า Non Active 2" xfId="26236"/>
    <cellStyle name="-_รายงานการประชุมจัดสรรกล้าไม้ วันที่ 21 กุมภาพันธ์ 49_วาระการประชุม NC HRM&amp;HRD (100107)" xfId="10367"/>
    <cellStyle name="-_รายงานการประชุมจัดสรรกล้าไม้ วันที่ 21 กุมภาพันธ์ 49_วาระการประชุม NC HRM&amp;HRD (100107) 2" xfId="10368"/>
    <cellStyle name="-_รายงานการประชุมจัดสรรกล้าไม้ วันที่ 21 กุมภาพันธ์ 49_วาระการประชุม NC HRM&amp;HRD (100107) 2 2" xfId="26237"/>
    <cellStyle name="-_รายงานการประชุมจัดสรรกล้าไม้ วันที่ 21 กุมภาพันธ์ 49_วาระการประชุม NC HRM&amp;HRD (100107) 3" xfId="19638"/>
    <cellStyle name="-_รายงานการประชุมจัดสรรกล้าไม้ วันที่ 21 กุมภาพันธ์ 49_วาระการประชุม NC Tree Tech Q2 No.4_140707" xfId="10369"/>
    <cellStyle name="-_รายงานการประชุมจัดสรรกล้าไม้ วันที่ 21 กุมภาพันธ์ 49_วาระการประชุม NC Tree Tech Q2 No.4_140707 2" xfId="26238"/>
    <cellStyle name="-_รายงานการประชุมจัดสรรกล้าไม้ วันที่ 21 กุมภาพันธ์ 49_วาระการประชุม SR 2007" xfId="10370"/>
    <cellStyle name="-_รายงานการประชุมจัดสรรกล้าไม้ วันที่ 21 กุมภาพันธ์ 49_วาระการประชุม SR 2007 2" xfId="26239"/>
    <cellStyle name="-_รายงานการประชุมจัดสรรกล้าไม้ วันที่ 21 กุมภาพันธ์ 49_วาระบัญชี" xfId="10371"/>
    <cellStyle name="-_รายงานการประชุมจัดสรรกล้าไม้ วันที่ 21 กุมภาพันธ์ 49_วาระบัญชี 2" xfId="26240"/>
    <cellStyle name="-_รายงานการประชุมจัดสรรกล้าไม้ วันที่ 21 กุมภาพันธ์ 49_วิเคราะห์รายได้รถ เดือน ก.พ - มี.ค. 51.xls แยกราย" xfId="10372"/>
    <cellStyle name="-_รายงานการประชุมจัดสรรกล้าไม้ วันที่ 21 กุมภาพันธ์ 49_วิเคราะห์รายได้รถ เดือน ก.พ - มี.ค. 51.xls แยกราย 2" xfId="26241"/>
    <cellStyle name="-_รายงานการประชุมจัดสรรกล้าไม้ วันที่ 21 กุมภาพันธ์ 49_สรุป MB2 ไตรมาส 1_50" xfId="10373"/>
    <cellStyle name="-_รายงานการประชุมจัดสรรกล้าไม้ วันที่ 21 กุมภาพันธ์ 49_สรุป MB2 ไตรมาส 1_50 2" xfId="10374"/>
    <cellStyle name="-_รายงานการประชุมจัดสรรกล้าไม้ วันที่ 21 กุมภาพันธ์ 49_สรุป MB2 ไตรมาส 1_50 2 2" xfId="26242"/>
    <cellStyle name="-_รายงานการประชุมจัดสรรกล้าไม้ วันที่ 21 กุมภาพันธ์ 49_สรุป MB2 ไตรมาส 1_50 3" xfId="26243"/>
    <cellStyle name="-_รายงานการประชุมจัดสรรกล้าไม้ วันที่ 21 กุมภาพันธ์ 49_สรุปประเมิน  MB2 Q4" xfId="10375"/>
    <cellStyle name="-_รายงานการประชุมจัดสรรกล้าไม้ วันที่ 21 กุมภาพันธ์ 49_สรุปประเมิน  MB2 Q4 2" xfId="10376"/>
    <cellStyle name="-_รายงานการประชุมจัดสรรกล้าไม้ วันที่ 21 กุมภาพันธ์ 49_สรุปประเมิน  MB2 Q4 2 2" xfId="26244"/>
    <cellStyle name="-_รายงานการประชุมจัดสรรกล้าไม้ วันที่ 21 กุมภาพันธ์ 49_สรุปประเมิน  MB2 Q4 3" xfId="26245"/>
    <cellStyle name="-_รายงานการประชุมจัดสรรกล้าไม้ วันที่ 21 กุมภาพันธ์ 49_สรุปประเมิน  MB2 Q4_1" xfId="10377"/>
    <cellStyle name="-_รายงานการประชุมจัดสรรกล้าไม้ วันที่ 21 กุมภาพันธ์ 49_สรุปประเมิน  MB2 Q4_1 2" xfId="10378"/>
    <cellStyle name="-_รายงานการประชุมจัดสรรกล้าไม้ วันที่ 21 กุมภาพันธ์ 49_สรุปประเมิน  MB2 Q4_1 2 2" xfId="26246"/>
    <cellStyle name="-_รายงานการประชุมจัดสรรกล้าไม้ วันที่ 21 กุมภาพันธ์ 49_สรุปประเมิน  MB2 Q4_1 3" xfId="26247"/>
    <cellStyle name="-_รายงานการประชุมจัดสรรกล้าไม้ วันที่ 21 กุมภาพันธ์ 49_หน้าสรุปเงินเดือน" xfId="10379"/>
    <cellStyle name="-_รายงานการประชุมจัดสรรกล้าไม้ วันที่ 21 กุมภาพันธ์ 49_หน้าสรุปเงินเดือน 2" xfId="26248"/>
    <cellStyle name="-_รายงานการประชุมจัดสรรกล้าไม้ วันที่ 21 กุมภาพันธ์ 49_เอกสาร ชุดที่ 2" xfId="10380"/>
    <cellStyle name="-_รายงานการประชุมจัดสรรกล้าไม้ วันที่ 21 กุมภาพันธ์ 49_เอกสาร ชุดที่ 2 2" xfId="26184"/>
    <cellStyle name="-_รายงานการประชุมจัดสรรกล้าไม้ วันที่ 21 กุมภาพันธ์ 49_เอกสารการประชุม  ชุดที่ 1" xfId="10381"/>
    <cellStyle name="-_รายงานการประชุมจัดสรรกล้าไม้ วันที่ 21 กุมภาพันธ์ 49_เอกสารการประชุม  ชุดที่ 1 2" xfId="26185"/>
    <cellStyle name="-_รายงานการประชุมจัดสรรกล้าไม้ วันที่ 21 กุมภาพันธ์ 49_เอกสารการประชุม NC Tree Tech Management_080507" xfId="10382"/>
    <cellStyle name="-_รายงานการประชุมจัดสรรกล้าไม้ วันที่ 21 กุมภาพันธ์ 49_เอกสารการประชุม NC Tree Tech Management_080507 2" xfId="26186"/>
    <cellStyle name="-_รายงานการประชุมจัดสรรกล้าไม้ วันที่ 21 กุมภาพันธ์ 49_เอกสารการประชุม ชุดที่ 3 (version 1)" xfId="10383"/>
    <cellStyle name="-_รายงานการประชุมจัดสรรกล้าไม้ วันที่ 21 กุมภาพันธ์ 49_เอกสารการประชุม ชุดที่ 3 (version 1) 2" xfId="26187"/>
    <cellStyle name="-_รายงานการประชุมจัดสรรกล้าไม้ วันที่ 21 กุมภาพันธ์ 49_เอกสารนำเสนอผลงานไตรมาส 2" xfId="10384"/>
    <cellStyle name="-_รายงานการประชุมจัดสรรกล้าไม้ วันที่ 21 กุมภาพันธ์ 49_เอกสารนำเสนอผลงานไตรมาส 2 2" xfId="10385"/>
    <cellStyle name="-_รายงานการประชุมจัดสรรกล้าไม้ วันที่ 21 กุมภาพันธ์ 49_เอกสารนำเสนอผลงานไตรมาส 2 2 2" xfId="26188"/>
    <cellStyle name="-_รายงานการประชุมจัดสรรกล้าไม้ วันที่ 21 กุมภาพันธ์ 49_เอกสารนำเสนอผลงานไตรมาส 2 3" xfId="26189"/>
    <cellStyle name="-_รายงานการประชุมจัดสรรกล้าไม้ วันที่ 21 กุมภาพันธ์ 49_เอกสารนำเสนอผลงานไตรมาส 2_Adjustment Q1-Q4 2007_K.Sukit_CEO_EPM" xfId="10386"/>
    <cellStyle name="-_รายงานการประชุมจัดสรรกล้าไม้ วันที่ 21 กุมภาพันธ์ 49_เอกสารนำเสนอผลงานไตรมาส 2_Adjustment Q1-Q4 2007_K.Sukit_CEO_EPM 2" xfId="26190"/>
    <cellStyle name="-_รายงานการประชุมจัดสรรกล้าไม้ วันที่ 21 กุมภาพันธ์ 49_เอกสารบอร์ด" xfId="10387"/>
    <cellStyle name="-_รายงานการประชุมจัดสรรกล้าไม้ วันที่ 21 กุมภาพันธ์ 49_เอกสารบอร์ด 2" xfId="26191"/>
    <cellStyle name="-_รายงานการประชุมจัดสรรกล้าไม้ วันที่ 21 กุมภาพันธ์ 49_เอกสารประชุม" xfId="10388"/>
    <cellStyle name="-_รายงานการประชุมจัดสรรกล้าไม้ วันที่ 21 กุมภาพันธ์ 49_เอกสารประชุม  NC Tree Tech No.8(นำเสนอผลงานไตรมาส2)" xfId="10389"/>
    <cellStyle name="-_รายงานการประชุมจัดสรรกล้าไม้ วันที่ 21 กุมภาพันธ์ 49_เอกสารประชุม  NC Tree Tech No.8(นำเสนอผลงานไตรมาส2) 2" xfId="10390"/>
    <cellStyle name="-_รายงานการประชุมจัดสรรกล้าไม้ วันที่ 21 กุมภาพันธ์ 49_เอกสารประชุม  NC Tree Tech No.8(นำเสนอผลงานไตรมาส2) 2 2" xfId="26192"/>
    <cellStyle name="-_รายงานการประชุมจัดสรรกล้าไม้ วันที่ 21 กุมภาพันธ์ 49_เอกสารประชุม  NC Tree Tech No.8(นำเสนอผลงานไตรมาส2) 3" xfId="26193"/>
    <cellStyle name="-_รายงานการประชุมจัดสรรกล้าไม้ วันที่ 21 กุมภาพันธ์ 49_เอกสารประชุม  NC Tree Tech No.8(นำเสนอผลงานไตรมาส2)_Adjustment Q1-Q4 2007_K.Sukit_CEO_EPM" xfId="10391"/>
    <cellStyle name="-_รายงานการประชุมจัดสรรกล้าไม้ วันที่ 21 กุมภาพันธ์ 49_เอกสารประชุม  NC Tree Tech No.8(นำเสนอผลงานไตรมาส2)_Adjustment Q1-Q4 2007_K.Sukit_CEO_EPM 2" xfId="26194"/>
    <cellStyle name="-_รายงานการประชุมจัดสรรกล้าไม้ วันที่ 21 กุมภาพันธ์ 49_เอกสารประชุม 2" xfId="26195"/>
    <cellStyle name="-_รายงานการประชุมจัดสรรกล้าไม้ วันที่ 21 กุมภาพันธ์ 49_เอกสารประชุม ชุดที่ 2(สำหรับฝ่ายจัดการ)" xfId="10392"/>
    <cellStyle name="-_รายงานการประชุมจัดสรรกล้าไม้ วันที่ 21 กุมภาพันธ์ 49_เอกสารประชุม ชุดที่ 2(สำหรับฝ่ายจัดการ) 2" xfId="26196"/>
    <cellStyle name="-_รายงานการประชุมจัดสรรกล้าไม้ วันที่ 21 กุมภาพันธ์ 49_เอกสารประชุม ชุดที่ 3" xfId="10393"/>
    <cellStyle name="-_รายงานการประชุมจัดสรรกล้าไม้ วันที่ 21 กุมภาพันธ์ 49_เอกสารประชุม ชุดที่ 3 2" xfId="26197"/>
    <cellStyle name="-_รายงานการประชุมจัดสรรกล้าไม้ วันที่ 21 กุมภาพันธ์ 49_เอกสารประชุม ชุดที่ 4" xfId="10394"/>
    <cellStyle name="-_รายงานการประชุมจัดสรรกล้าไม้ วันที่ 21 กุมภาพันธ์ 49_เอกสารประชุม ชุดที่ 4 2" xfId="26198"/>
    <cellStyle name="-_รายงานการประชุมจัดสรรกล้าไม้ วันที่ 21 กุมภาพันธ์ 49_เอกสารประชุมAsset PropFund" xfId="10395"/>
    <cellStyle name="-_รายงานการประชุมจัดสรรกล้าไม้ วันที่ 21 กุมภาพันธ์ 49_เอกสารประชุมAsset PropFund 2" xfId="19637"/>
    <cellStyle name="-_รายงานการประชุมจัดสรรกล้าไม้ วันที่ 21 กุมภาพันธ์ 49_เอกสารประชุมบอร์ด 2_2550 ชุดที่ 1(final)" xfId="10396"/>
    <cellStyle name="-_รายงานการประชุมจัดสรรกล้าไม้ วันที่ 21 กุมภาพันธ์ 49_เอกสารประชุมบอร์ด 2_2550 ชุดที่ 1(final) 2" xfId="26199"/>
    <cellStyle name="-_รายงานการประชุมจัดสรรกล้าไม้ วันที่ 21 กุมภาพันธ์ 49_เอกสารประชุมบอร์ด 3_2550 ชุดที่ 1" xfId="10397"/>
    <cellStyle name="-_รายงานการประชุมจัดสรรกล้าไม้ วันที่ 21 กุมภาพันธ์ 49_เอกสารประชุมบอร์ด 3_2550 ชุดที่ 1 2" xfId="26200"/>
    <cellStyle name="-_รายงานการประชุมจัดสรรกล้าไม้ วันที่ 24 ม.ค 49 ล่าสุด" xfId="10398"/>
    <cellStyle name="-_รายงานการประชุมจัดสรรกล้าไม้ วันที่ 24 ม.ค 49 ล่าสุด 2" xfId="10399"/>
    <cellStyle name="-_รายงานการประชุมจัดสรรกล้าไม้ วันที่ 24 ม.ค 49 ล่าสุด 2 2" xfId="26249"/>
    <cellStyle name="-_รายงานการประชุมจัดสรรกล้าไม้ วันที่ 24 ม.ค 49 ล่าสุด 3" xfId="10400"/>
    <cellStyle name="-_รายงานการประชุมจัดสรรกล้าไม้ วันที่ 24 ม.ค 49 ล่าสุด 3 2" xfId="26250"/>
    <cellStyle name="-_รายงานการประชุมจัดสรรกล้าไม้ วันที่ 24 ม.ค 49 ล่าสุด 4" xfId="26251"/>
    <cellStyle name="-_รายงานการประชุมจัดสรรกล้าไม้ วันที่ 24 ม.ค 49 ล่าสุด_1. MB2 NS1" xfId="10401"/>
    <cellStyle name="-_รายงานการประชุมจัดสรรกล้าไม้ วันที่ 24 ม.ค 49 ล่าสุด_1. MB2 NS1 2" xfId="26252"/>
    <cellStyle name="-_รายงานการประชุมจัดสรรกล้าไม้ วันที่ 24 ม.ค 49 ล่าสุด_1. NC Tree Tech เอกสารการนำเสนอผลงานประจำไตรมาสที่ 2'50" xfId="10402"/>
    <cellStyle name="-_รายงานการประชุมจัดสรรกล้าไม้ วันที่ 24 ม.ค 49 ล่าสุด_1. NC Tree Tech เอกสารการนำเสนอผลงานประจำไตรมาสที่ 2'50 2" xfId="26253"/>
    <cellStyle name="-_รายงานการประชุมจัดสรรกล้าไม้ วันที่ 24 ม.ค 49 ล่าสุด_1.1) MBO_CEO_THEERASAK" xfId="10403"/>
    <cellStyle name="-_รายงานการประชุมจัดสรรกล้าไม้ วันที่ 24 ม.ค 49 ล่าสุด_1.1) MBO_CEO_THEERASAK 2" xfId="26254"/>
    <cellStyle name="-_รายงานการประชุมจัดสรรกล้าไม้ วันที่ 24 ม.ค 49 ล่าสุด_1.2) MIB_CEO_THEERASAK" xfId="10404"/>
    <cellStyle name="-_รายงานการประชุมจัดสรรกล้าไม้ วันที่ 24 ม.ค 49 ล่าสุด_1.2) MIB_CEO_THEERASAK 2" xfId="26255"/>
    <cellStyle name="-_รายงานการประชุมจัดสรรกล้าไม้ วันที่ 24 ม.ค 49 ล่าสุด_2. รายงานการประชุม NC Tree Tech Q1" xfId="10405"/>
    <cellStyle name="-_รายงานการประชุมจัดสรรกล้าไม้ วันที่ 24 ม.ค 49 ล่าสุด_2. รายงานการประชุม NC Tree Tech Q1 2" xfId="26256"/>
    <cellStyle name="-_รายงานการประชุมจัดสรรกล้าไม้ วันที่ 24 ม.ค 49 ล่าสุด_2.7) MIB_CEO_THEERASAK_JULY 07" xfId="10406"/>
    <cellStyle name="-_รายงานการประชุมจัดสรรกล้าไม้ วันที่ 24 ม.ค 49 ล่าสุด_2.7) MIB_CEO_THEERASAK_JULY 07 2" xfId="26257"/>
    <cellStyle name="-_รายงานการประชุมจัดสรรกล้าไม้ วันที่ 24 ม.ค 49 ล่าสุด_304IP7_Sale Report" xfId="10407"/>
    <cellStyle name="-_รายงานการประชุมจัดสรรกล้าไม้ วันที่ 24 ม.ค 49 ล่าสุด_304IP7_Sale Report 2" xfId="19636"/>
    <cellStyle name="-_รายงานการประชุมจัดสรรกล้าไม้ วันที่ 24 ม.ค 49 ล่าสุด_4. MB2 Outdoor&amp;Shipping 2006" xfId="10408"/>
    <cellStyle name="-_รายงานการประชุมจัดสรรกล้าไม้ วันที่ 24 ม.ค 49 ล่าสุด_4. MB2 Outdoor&amp;Shipping 2006 2" xfId="26258"/>
    <cellStyle name="-_รายงานการประชุมจัดสรรกล้าไม้ วันที่ 24 ม.ค 49 ล่าสุด_4.1 เพื่อพิจารณาผลงานประจำไตรมาส 2 ของบริษัท ทรีเทค จำกัด" xfId="10409"/>
    <cellStyle name="-_รายงานการประชุมจัดสรรกล้าไม้ วันที่ 24 ม.ค 49 ล่าสุด_4.1 เพื่อพิจารณาผลงานประจำไตรมาส 2 ของบริษัท ทรีเทค จำกัด 2" xfId="10410"/>
    <cellStyle name="-_รายงานการประชุมจัดสรรกล้าไม้ วันที่ 24 ม.ค 49 ล่าสุด_4.1 เพื่อพิจารณาผลงานประจำไตรมาส 2 ของบริษัท ทรีเทค จำกัด 2 2" xfId="26259"/>
    <cellStyle name="-_รายงานการประชุมจัดสรรกล้าไม้ วันที่ 24 ม.ค 49 ล่าสุด_4.1 เพื่อพิจารณาผลงานประจำไตรมาส 2 ของบริษัท ทรีเทค จำกัด 3" xfId="26260"/>
    <cellStyle name="-_รายงานการประชุมจัดสรรกล้าไม้ วันที่ 24 ม.ค 49 ล่าสุด_4.1)เพื่อพิจารณาผลงานประจำไตรมาส 2 ของบริษัททรีเทค" xfId="10411"/>
    <cellStyle name="-_รายงานการประชุมจัดสรรกล้าไม้ วันที่ 24 ม.ค 49 ล่าสุด_4.1)เพื่อพิจารณาผลงานประจำไตรมาส 2 ของบริษัททรีเทค 2" xfId="26261"/>
    <cellStyle name="-_รายงานการประชุมจัดสรรกล้าไม้ วันที่ 24 ม.ค 49 ล่าสุด_4.1. เพื่อพิจารณา ผลงานไตรมาส 3 และ แผนงานไตรมาส 4  บริษัททรีเทค" xfId="10412"/>
    <cellStyle name="-_รายงานการประชุมจัดสรรกล้าไม้ วันที่ 24 ม.ค 49 ล่าสุด_4.1. เพื่อพิจารณา ผลงานไตรมาส 3 และ แผนงานไตรมาส 4  บริษัททรีเทค 2" xfId="26262"/>
    <cellStyle name="-_รายงานการประชุมจัดสรรกล้าไม้ วันที่ 24 ม.ค 49 ล่าสุด_4.1.1 MB2 Q2 Production" xfId="10413"/>
    <cellStyle name="-_รายงานการประชุมจัดสรรกล้าไม้ วันที่ 24 ม.ค 49 ล่าสุด_4.1.1 MB2 Q2 Production 2" xfId="26263"/>
    <cellStyle name="-_รายงานการประชุมจัดสรรกล้าไม้ วันที่ 24 ม.ค 49 ล่าสุด_4.2.1. เพื่อพิจารณา ผลงานไตรมาส 3 และ แผนงานไตรมาส 4 แผนก Clonal Stock" xfId="10414"/>
    <cellStyle name="-_รายงานการประชุมจัดสรรกล้าไม้ วันที่ 24 ม.ค 49 ล่าสุด_4.2.1. เพื่อพิจารณา ผลงานไตรมาส 3 และ แผนงานไตรมาส 4 แผนก Clonal Stock 2" xfId="26264"/>
    <cellStyle name="-_รายงานการประชุมจัดสรรกล้าไม้ วันที่ 24 ม.ค 49 ล่าสุด_4.2.4. เพื่อพิจารณา ผลงานไตรมาส 3 และ แผนงานไตรมาส 4 แผนก Outdoor &amp; Shipping" xfId="10415"/>
    <cellStyle name="-_รายงานการประชุมจัดสรรกล้าไม้ วันที่ 24 ม.ค 49 ล่าสุด_4.2.4. เพื่อพิจารณา ผลงานไตรมาส 3 และ แผนงานไตรมาส 4 แผนก Outdoor &amp; Shipping 2" xfId="26265"/>
    <cellStyle name="-_รายงานการประชุมจัดสรรกล้าไม้ วันที่ 24 ม.ค 49 ล่าสุด_4.2.6. เพื่อพิจารณา ผลงานไตรมาส 3 และ แผนงานไตรมาส 4 แผนก QA" xfId="10416"/>
    <cellStyle name="-_รายงานการประชุมจัดสรรกล้าไม้ วันที่ 24 ม.ค 49 ล่าสุด_4.2.6. เพื่อพิจารณา ผลงานไตรมาส 3 และ แผนงานไตรมาส 4 แผนก QA 2" xfId="26266"/>
    <cellStyle name="-_รายงานการประชุมจัดสรรกล้าไม้ วันที่ 24 ม.ค 49 ล่าสุด_4.2.7. เพื่อพิจารณาแผนงานไตรมาส 4 แผนก Planning &amp; Dispatching" xfId="10417"/>
    <cellStyle name="-_รายงานการประชุมจัดสรรกล้าไม้ วันที่ 24 ม.ค 49 ล่าสุด_4.2.7. เพื่อพิจารณาแผนงานไตรมาส 4 แผนก Planning &amp; Dispatching 2" xfId="26267"/>
    <cellStyle name="-_รายงานการประชุมจัดสรรกล้าไม้ วันที่ 24 ม.ค 49 ล่าสุด_4.3 OC&amp;List name Mega-Project" xfId="10418"/>
    <cellStyle name="-_รายงานการประชุมจัดสรรกล้าไม้ วันที่ 24 ม.ค 49 ล่าสุด_4.3 OC&amp;List name Mega-Project 2" xfId="26268"/>
    <cellStyle name="-_รายงานการประชุมจัดสรรกล้าไม้ วันที่ 24 ม.ค 49 ล่าสุด_5. MB2 R&amp;D 2006" xfId="10419"/>
    <cellStyle name="-_รายงานการประชุมจัดสรรกล้าไม้ วันที่ 24 ม.ค 49 ล่าสุด_5. MB2 R&amp;D 2006 2" xfId="26269"/>
    <cellStyle name="-_รายงานการประชุมจัดสรรกล้าไม้ วันที่ 24 ม.ค 49 ล่าสุด_5. MB2_QC_2006 (Q2)" xfId="10420"/>
    <cellStyle name="-_รายงานการประชุมจัดสรรกล้าไม้ วันที่ 24 ม.ค 49 ล่าสุด_5. MB2_QC_2006 (Q2) 2" xfId="26270"/>
    <cellStyle name="-_รายงานการประชุมจัดสรรกล้าไม้ วันที่ 24 ม.ค 49 ล่าสุด_5. Report HR for May 2006" xfId="10421"/>
    <cellStyle name="-_รายงานการประชุมจัดสรรกล้าไม้ วันที่ 24 ม.ค 49 ล่าสุด_5. Report HR for May 2006 2" xfId="10422"/>
    <cellStyle name="-_รายงานการประชุมจัดสรรกล้าไม้ วันที่ 24 ม.ค 49 ล่าสุด_5. Report HR for May 2006 2 2" xfId="26271"/>
    <cellStyle name="-_รายงานการประชุมจัดสรรกล้าไม้ วันที่ 24 ม.ค 49 ล่าสุด_5. Report HR for May 2006 3" xfId="26272"/>
    <cellStyle name="-_รายงานการประชุมจัดสรรกล้าไม้ วันที่ 24 ม.ค 49 ล่าสุด_5. Report HR for May 2006_Adjustment Q1-Q4 2007_K.Sukit_CEO_EPM" xfId="10423"/>
    <cellStyle name="-_รายงานการประชุมจัดสรรกล้าไม้ วันที่ 24 ม.ค 49 ล่าสุด_5. Report HR for May 2006_Adjustment Q1-Q4 2007_K.Sukit_CEO_EPM 2" xfId="26273"/>
    <cellStyle name="-_รายงานการประชุมจัดสรรกล้าไม้ วันที่ 24 ม.ค 49 ล่าสุด_8. Report HR for August 2006" xfId="10424"/>
    <cellStyle name="-_รายงานการประชุมจัดสรรกล้าไม้ วันที่ 24 ม.ค 49 ล่าสุด_8. Report HR for August 2006 2" xfId="10425"/>
    <cellStyle name="-_รายงานการประชุมจัดสรรกล้าไม้ วันที่ 24 ม.ค 49 ล่าสุด_8. Report HR for August 2006 2 2" xfId="26274"/>
    <cellStyle name="-_รายงานการประชุมจัดสรรกล้าไม้ วันที่ 24 ม.ค 49 ล่าสุด_8. Report HR for August 2006 3" xfId="26275"/>
    <cellStyle name="-_รายงานการประชุมจัดสรรกล้าไม้ วันที่ 24 ม.ค 49 ล่าสุด_8. Report HR for August 2006_Adjustment Q1-Q4 2007_K.Sukit_CEO_EPM" xfId="10426"/>
    <cellStyle name="-_รายงานการประชุมจัดสรรกล้าไม้ วันที่ 24 ม.ค 49 ล่าสุด_8. Report HR for August 2006_Adjustment Q1-Q4 2007_K.Sukit_CEO_EPM 2" xfId="26276"/>
    <cellStyle name="-_รายงานการประชุมจัดสรรกล้าไม้ วันที่ 24 ม.ค 49 ล่าสุด_Appendix C - Organization Structure-Tree Tech" xfId="10427"/>
    <cellStyle name="-_รายงานการประชุมจัดสรรกล้าไม้ วันที่ 24 ม.ค 49 ล่าสุด_Appendix C - Organization Structure-Tree Tech 2" xfId="10428"/>
    <cellStyle name="-_รายงานการประชุมจัดสรรกล้าไม้ วันที่ 24 ม.ค 49 ล่าสุด_Appendix C - Organization Structure-Tree Tech 2 2" xfId="26277"/>
    <cellStyle name="-_รายงานการประชุมจัดสรรกล้าไม้ วันที่ 24 ม.ค 49 ล่าสุด_Appendix C - Organization Structure-Tree Tech 3" xfId="26278"/>
    <cellStyle name="-_รายงานการประชุมจัดสรรกล้าไม้ วันที่ 24 ม.ค 49 ล่าสุด_Book1" xfId="10429"/>
    <cellStyle name="-_รายงานการประชุมจัดสรรกล้าไม้ วันที่ 24 ม.ค 49 ล่าสุด_Book1 2" xfId="26279"/>
    <cellStyle name="-_รายงานการประชุมจัดสรรกล้าไม้ วันที่ 24 ม.ค 49 ล่าสุด_CAP JUNe" xfId="10430"/>
    <cellStyle name="-_รายงานการประชุมจัดสรรกล้าไม้ วันที่ 24 ม.ค 49 ล่าสุด_CAP JUNe 2" xfId="26280"/>
    <cellStyle name="-_รายงานการประชุมจัดสรรกล้าไม้ วันที่ 24 ม.ค 49 ล่าสุด_Copy of Board_1_2550" xfId="10431"/>
    <cellStyle name="-_รายงานการประชุมจัดสรรกล้าไม้ วันที่ 24 ม.ค 49 ล่าสุด_Copy of Board_1_2550 2" xfId="26281"/>
    <cellStyle name="-_รายงานการประชุมจัดสรรกล้าไม้ วันที่ 24 ม.ค 49 ล่าสุด_Copy of MB2 CHC Q2-07 (1)" xfId="10432"/>
    <cellStyle name="-_รายงานการประชุมจัดสรรกล้าไม้ วันที่ 24 ม.ค 49 ล่าสุด_Copy of MB2 CHC Q2-07 (1) 2" xfId="26282"/>
    <cellStyle name="-_รายงานการประชุมจัดสรรกล้าไม้ วันที่ 24 ม.ค 49 ล่าสุด_GPS" xfId="10433"/>
    <cellStyle name="-_รายงานการประชุมจัดสรรกล้าไม้ วันที่ 24 ม.ค 49 ล่าสุด_GPS 2" xfId="10434"/>
    <cellStyle name="-_รายงานการประชุมจัดสรรกล้าไม้ วันที่ 24 ม.ค 49 ล่าสุด_GPS 2 2" xfId="26283"/>
    <cellStyle name="-_รายงานการประชุมจัดสรรกล้าไม้ วันที่ 24 ม.ค 49 ล่าสุด_GPS 3" xfId="26284"/>
    <cellStyle name="-_รายงานการประชุมจัดสรรกล้าไม้ วันที่ 24 ม.ค 49 ล่าสุด_Hr report_ April " xfId="10435"/>
    <cellStyle name="-_รายงานการประชุมจัดสรรกล้าไม้ วันที่ 24 ม.ค 49 ล่าสุด_Hr report_ April  2" xfId="10436"/>
    <cellStyle name="-_รายงานการประชุมจัดสรรกล้าไม้ วันที่ 24 ม.ค 49 ล่าสุด_Hr report_ April  2 2" xfId="26285"/>
    <cellStyle name="-_รายงานการประชุมจัดสรรกล้าไม้ วันที่ 24 ม.ค 49 ล่าสุด_Hr report_ April  3" xfId="26286"/>
    <cellStyle name="-_รายงานการประชุมจัดสรรกล้าไม้ วันที่ 24 ม.ค 49 ล่าสุด_Hr report_ June" xfId="10437"/>
    <cellStyle name="-_รายงานการประชุมจัดสรรกล้าไม้ วันที่ 24 ม.ค 49 ล่าสุด_Hr report_ June 2" xfId="26287"/>
    <cellStyle name="-_รายงานการประชุมจัดสรรกล้าไม้ วันที่ 24 ม.ค 49 ล่าสุด_Hr report_ May" xfId="10438"/>
    <cellStyle name="-_รายงานการประชุมจัดสรรกล้าไม้ วันที่ 24 ม.ค 49 ล่าสุด_Hr report_ May 2" xfId="26288"/>
    <cellStyle name="-_รายงานการประชุมจัดสรรกล้าไม้ วันที่ 24 ม.ค 49 ล่าสุด_IT Dec." xfId="10439"/>
    <cellStyle name="-_รายงานการประชุมจัดสรรกล้าไม้ วันที่ 24 ม.ค 49 ล่าสุด_IT Dec. 2" xfId="10440"/>
    <cellStyle name="-_รายงานการประชุมจัดสรรกล้าไม้ วันที่ 24 ม.ค 49 ล่าสุด_IT Dec. 2 2" xfId="26289"/>
    <cellStyle name="-_รายงานการประชุมจัดสรรกล้าไม้ วันที่ 24 ม.ค 49 ล่าสุด_IT Dec. 3" xfId="26290"/>
    <cellStyle name="-_รายงานการประชุมจัดสรรกล้าไม้ วันที่ 24 ม.ค 49 ล่าสุด_June_Aug._07 ( บัว )-MIB (1)" xfId="10441"/>
    <cellStyle name="-_รายงานการประชุมจัดสรรกล้าไม้ วันที่ 24 ม.ค 49 ล่าสุด_June_Aug._07 ( บัว )-MIB (1) 2" xfId="26291"/>
    <cellStyle name="-_รายงานการประชุมจัดสรรกล้าไม้ วันที่ 24 ม.ค 49 ล่าสุด_June-August_07" xfId="10442"/>
    <cellStyle name="-_รายงานการประชุมจัดสรรกล้าไม้ วันที่ 24 ม.ค 49 ล่าสุด_June-August_07 2" xfId="26292"/>
    <cellStyle name="-_รายงานการประชุมจัดสรรกล้าไม้ วันที่ 24 ม.ค 49 ล่าสุด_ManPower TT Revise -Aug" xfId="10443"/>
    <cellStyle name="-_รายงานการประชุมจัดสรรกล้าไม้ วันที่ 24 ม.ค 49 ล่าสุด_ManPower TT Revise -Aug 2" xfId="10444"/>
    <cellStyle name="-_รายงานการประชุมจัดสรรกล้าไม้ วันที่ 24 ม.ค 49 ล่าสุด_ManPower TT Revise -Aug 2 2" xfId="26293"/>
    <cellStyle name="-_รายงานการประชุมจัดสรรกล้าไม้ วันที่ 24 ม.ค 49 ล่าสุด_ManPower TT Revise -Aug 3" xfId="26294"/>
    <cellStyle name="-_รายงานการประชุมจัดสรรกล้าไม้ วันที่ 24 ม.ค 49 ล่าสุด_MB2 BHL 2007 Q1-2 (Revise)" xfId="10445"/>
    <cellStyle name="-_รายงานการประชุมจัดสรรกล้าไม้ วันที่ 24 ม.ค 49 ล่าสุด_MB2 BHL 2007 Q1-2 (Revise) (1)" xfId="10446"/>
    <cellStyle name="-_รายงานการประชุมจัดสรรกล้าไม้ วันที่ 24 ม.ค 49 ล่าสุด_MB2 BHL 2007 Q1-2 (Revise) (1) 2" xfId="10447"/>
    <cellStyle name="-_รายงานการประชุมจัดสรรกล้าไม้ วันที่ 24 ม.ค 49 ล่าสุด_MB2 BHL 2007 Q1-2 (Revise) (1) 2 2" xfId="26295"/>
    <cellStyle name="-_รายงานการประชุมจัดสรรกล้าไม้ วันที่ 24 ม.ค 49 ล่าสุด_MB2 BHL 2007 Q1-2 (Revise) (1) 3" xfId="26296"/>
    <cellStyle name="-_รายงานการประชุมจัดสรรกล้าไม้ วันที่ 24 ม.ค 49 ล่าสุด_MB2 BHL 2007 Q1-2 (Revise) 2" xfId="10448"/>
    <cellStyle name="-_รายงานการประชุมจัดสรรกล้าไม้ วันที่ 24 ม.ค 49 ล่าสุด_MB2 BHL 2007 Q1-2 (Revise) 2 2" xfId="26297"/>
    <cellStyle name="-_รายงานการประชุมจัดสรรกล้าไม้ วันที่ 24 ม.ค 49 ล่าสุด_MB2 BHL 2007 Q1-2 (Revise) 3" xfId="26298"/>
    <cellStyle name="-_รายงานการประชุมจัดสรรกล้าไม้ วันที่ 24 ม.ค 49 ล่าสุด_MB2 BHL 2007 Q2 ( บอร์ด )" xfId="10449"/>
    <cellStyle name="-_รายงานการประชุมจัดสรรกล้าไม้ วันที่ 24 ม.ค 49 ล่าสุด_MB2 BHL 2007 Q2 ( บอร์ด ) 2" xfId="26299"/>
    <cellStyle name="-_รายงานการประชุมจัดสรรกล้าไม้ วันที่ 24 ม.ค 49 ล่าสุด_MB2 BHL Q3-4 (REV.0606)" xfId="10450"/>
    <cellStyle name="-_รายงานการประชุมจัดสรรกล้าไม้ วันที่ 24 ม.ค 49 ล่าสุด_MB2 BHL Q3-4 (REV.0606) 2" xfId="26300"/>
    <cellStyle name="-_รายงานการประชุมจัดสรรกล้าไม้ วันที่ 24 ม.ค 49 ล่าสุด_MB2 Company Q1 R&amp;D" xfId="10451"/>
    <cellStyle name="-_รายงานการประชุมจัดสรรกล้าไม้ วันที่ 24 ม.ค 49 ล่าสุด_MB2 Company Q1 R&amp;D 2" xfId="26301"/>
    <cellStyle name="-_รายงานการประชุมจัดสรรกล้าไม้ วันที่ 24 ม.ค 49 ล่าสุด_MB2 N3 Q3" xfId="10452"/>
    <cellStyle name="-_รายงานการประชุมจัดสรรกล้าไม้ วันที่ 24 ม.ค 49 ล่าสุด_MB2 N3 Q3 2" xfId="26302"/>
    <cellStyle name="-_รายงานการประชุมจัดสรรกล้าไม้ วันที่ 24 ม.ค 49 ล่าสุด_MB2 Q1 OD" xfId="10453"/>
    <cellStyle name="-_รายงานการประชุมจัดสรรกล้าไม้ วันที่ 24 ม.ค 49 ล่าสุด_MB2 Q1 OD 2" xfId="26303"/>
    <cellStyle name="-_รายงานการประชุมจัดสรรกล้าไม้ วันที่ 24 ม.ค 49 ล่าสุด_MB2 Q1-4 50 (CEO Revise)" xfId="10454"/>
    <cellStyle name="-_รายงานการประชุมจัดสรรกล้าไม้ วันที่ 24 ม.ค 49 ล่าสุด_MB2 Q1-4 50 (CEO Revise) 2" xfId="26304"/>
    <cellStyle name="-_รายงานการประชุมจัดสรรกล้าไม้ วันที่ 24 ม.ค 49 ล่าสุด_MB2 Q1-4.50 (CEO.Revise)" xfId="10455"/>
    <cellStyle name="-_รายงานการประชุมจัดสรรกล้าไม้ วันที่ 24 ม.ค 49 ล่าสุด_MB2 Q1-4.50 (CEO.Revise) 2" xfId="26305"/>
    <cellStyle name="-_รายงานการประชุมจัดสรรกล้าไม้ วันที่ 24 ม.ค 49 ล่าสุด_MB2 Q2" xfId="10456"/>
    <cellStyle name="-_รายงานการประชุมจัดสรรกล้าไม้ วันที่ 24 ม.ค 49 ล่าสุด_MB2 Q2 2" xfId="10457"/>
    <cellStyle name="-_รายงานการประชุมจัดสรรกล้าไม้ วันที่ 24 ม.ค 49 ล่าสุด_MB2 Q2 2 2" xfId="26306"/>
    <cellStyle name="-_รายงานการประชุมจัดสรรกล้าไม้ วันที่ 24 ม.ค 49 ล่าสุด_MB2 Q2 3" xfId="26307"/>
    <cellStyle name="-_รายงานการประชุมจัดสรรกล้าไม้ วันที่ 24 ม.ค 49 ล่าสุด_MB2 Q2_Adjustment Q1-Q4 2007_K.Sukit_CEO_EPM" xfId="10458"/>
    <cellStyle name="-_รายงานการประชุมจัดสรรกล้าไม้ วันที่ 24 ม.ค 49 ล่าสุด_MB2 Q2_Adjustment Q1-Q4 2007_K.Sukit_CEO_EPM 2" xfId="26308"/>
    <cellStyle name="-_รายงานการประชุมจัดสรรกล้าไม้ วันที่ 24 ม.ค 49 ล่าสุด_MB2 Q3 (Tree Tech)" xfId="10459"/>
    <cellStyle name="-_รายงานการประชุมจัดสรรกล้าไม้ วันที่ 24 ม.ค 49 ล่าสุด_MB2 Q3 (Tree Tech) 2" xfId="10460"/>
    <cellStyle name="-_รายงานการประชุมจัดสรรกล้าไม้ วันที่ 24 ม.ค 49 ล่าสุด_MB2 Q3 (Tree Tech) 2 2" xfId="26309"/>
    <cellStyle name="-_รายงานการประชุมจัดสรรกล้าไม้ วันที่ 24 ม.ค 49 ล่าสุด_MB2 Q3 (Tree Tech) 3" xfId="26310"/>
    <cellStyle name="-_รายงานการประชุมจัดสรรกล้าไม้ วันที่ 24 ม.ค 49 ล่าสุด_MB2 Q3 (Tree Tech)_Adjustment Q1-Q4 2007_K.Sukit_CEO_EPM" xfId="10461"/>
    <cellStyle name="-_รายงานการประชุมจัดสรรกล้าไม้ วันที่ 24 ม.ค 49 ล่าสุด_MB2 Q3 (Tree Tech)_Adjustment Q1-Q4 2007_K.Sukit_CEO_EPM 2" xfId="26311"/>
    <cellStyle name="-_รายงานการประชุมจัดสรรกล้าไม้ วันที่ 24 ม.ค 49 ล่าสุด_MB2 Q3 071010" xfId="10462"/>
    <cellStyle name="-_รายงานการประชุมจัดสรรกล้าไม้ วันที่ 24 ม.ค 49 ล่าสุด_MB2 Q3 071010 2" xfId="26312"/>
    <cellStyle name="-_รายงานการประชุมจัดสรรกล้าไม้ วันที่ 24 ม.ค 49 ล่าสุด_MB2 QC 2006" xfId="10463"/>
    <cellStyle name="-_รายงานการประชุมจัดสรรกล้าไม้ วันที่ 24 ม.ค 49 ล่าสุด_MB2 QC 2006 2" xfId="10464"/>
    <cellStyle name="-_รายงานการประชุมจัดสรรกล้าไม้ วันที่ 24 ม.ค 49 ล่าสุด_MB2 QC 2006 2 2" xfId="26313"/>
    <cellStyle name="-_รายงานการประชุมจัดสรรกล้าไม้ วันที่ 24 ม.ค 49 ล่าสุด_MB2 QC 2006 3" xfId="26314"/>
    <cellStyle name="-_รายงานการประชุมจัดสรรกล้าไม้ วันที่ 24 ม.ค 49 ล่าสุด_MB2 QC 2006_Adjustment Q1-Q4 2007_K.Sukit_CEO_EPM" xfId="10465"/>
    <cellStyle name="-_รายงานการประชุมจัดสรรกล้าไม้ วันที่ 24 ม.ค 49 ล่าสุด_MB2 QC 2006_Adjustment Q1-Q4 2007_K.Sukit_CEO_EPM 2" xfId="26315"/>
    <cellStyle name="-_รายงานการประชุมจัดสรรกล้าไม้ วันที่ 24 ม.ค 49 ล่าสุด_MB2 QS Direct RD UPdate2 (1)" xfId="10466"/>
    <cellStyle name="-_รายงานการประชุมจัดสรรกล้าไม้ วันที่ 24 ม.ค 49 ล่าสุด_MB2 QS Direct RD UPdate2 (1) 2" xfId="26316"/>
    <cellStyle name="-_รายงานการประชุมจัดสรรกล้าไม้ วันที่ 24 ม.ค 49 ล่าสุด_MB2 Tree Tech 2006 (Update Q1)310506" xfId="10467"/>
    <cellStyle name="-_รายงานการประชุมจัดสรรกล้าไม้ วันที่ 24 ม.ค 49 ล่าสุด_MB2 Tree Tech 2006 (Update Q1)310506 2" xfId="10468"/>
    <cellStyle name="-_รายงานการประชุมจัดสรรกล้าไม้ วันที่ 24 ม.ค 49 ล่าสุด_MB2 Tree Tech 2006 (Update Q1)310506 2 2" xfId="26317"/>
    <cellStyle name="-_รายงานการประชุมจัดสรรกล้าไม้ วันที่ 24 ม.ค 49 ล่าสุด_MB2 Tree Tech 2006 (Update Q1)310506 3" xfId="26318"/>
    <cellStyle name="-_รายงานการประชุมจัดสรรกล้าไม้ วันที่ 24 ม.ค 49 ล่าสุด_MB2 โรคพืช" xfId="10469"/>
    <cellStyle name="-_รายงานการประชุมจัดสรรกล้าไม้ วันที่ 24 ม.ค 49 ล่าสุด_MB2 โรคพืช 2" xfId="26319"/>
    <cellStyle name="-_รายงานการประชุมจัดสรรกล้าไม้ วันที่ 24 ม.ค 49 ล่าสุด_MB2_NL 1 _CS_Q1_07_UD 15.1.07" xfId="10470"/>
    <cellStyle name="-_รายงานการประชุมจัดสรรกล้าไม้ วันที่ 24 ม.ค 49 ล่าสุด_MB2_NL 1 _CS_Q1_07_UD 15.1.07 2" xfId="26320"/>
    <cellStyle name="-_รายงานการประชุมจัดสรรกล้าไม้ วันที่ 24 ม.ค 49 ล่าสุด_MB2_QC_2006 (Q2-update 2)" xfId="10471"/>
    <cellStyle name="-_รายงานการประชุมจัดสรรกล้าไม้ วันที่ 24 ม.ค 49 ล่าสุด_MB2_QC_2006 (Q2-update 2) 2" xfId="26321"/>
    <cellStyle name="-_รายงานการประชุมจัดสรรกล้าไม้ วันที่ 24 ม.ค 49 ล่าสุด_MB2N1 OD Q1" xfId="10472"/>
    <cellStyle name="-_รายงานการประชุมจัดสรรกล้าไม้ วันที่ 24 ม.ค 49 ล่าสุด_MB2N1 OD Q1 2" xfId="26322"/>
    <cellStyle name="-_รายงานการประชุมจัดสรรกล้าไม้ วันที่ 24 ม.ค 49 ล่าสุด_MBII_Acc BHQ3-4_07 (HR)" xfId="10473"/>
    <cellStyle name="-_รายงานการประชุมจัดสรรกล้าไม้ วันที่ 24 ม.ค 49 ล่าสุด_MBII_Acc BHQ3-4_07 (HR) 2" xfId="26323"/>
    <cellStyle name="-_รายงานการประชุมจัดสรรกล้าไม้ วันที่ 24 ม.ค 49 ล่าสุด_MBII_Asstcfo_Q4" xfId="10474"/>
    <cellStyle name="-_รายงานการประชุมจัดสรรกล้าไม้ วันที่ 24 ม.ค 49 ล่าสุด_MBII_Asstcfo_Q4 2" xfId="26324"/>
    <cellStyle name="-_รายงานการประชุมจัดสรรกล้าไม้ วันที่ 24 ม.ค 49 ล่าสุด_MIB Naticha_Q2_07" xfId="10475"/>
    <cellStyle name="-_รายงานการประชุมจัดสรรกล้าไม้ วันที่ 24 ม.ค 49 ล่าสุด_MIB Naticha_Q2_07 2" xfId="26325"/>
    <cellStyle name="-_รายงานการประชุมจัดสรรกล้าไม้ วันที่ 24 ม.ค 49 ล่าสุด_MIB มิ.ย.-ส.ค. (revise)" xfId="10476"/>
    <cellStyle name="-_รายงานการประชุมจัดสรรกล้าไม้ วันที่ 24 ม.ค 49 ล่าสุด_MIB มิ.ย.-ส.ค. (revise) 2" xfId="26326"/>
    <cellStyle name="-_รายงานการประชุมจัดสรรกล้าไม้ วันที่ 24 ม.ค 49 ล่าสุด_Minutes Q1" xfId="10477"/>
    <cellStyle name="-_รายงานการประชุมจัดสรรกล้าไม้ วันที่ 24 ม.ค 49 ล่าสุด_Minutes Q1 2" xfId="26327"/>
    <cellStyle name="-_รายงานการประชุมจัดสรรกล้าไม้ วันที่ 24 ม.ค 49 ล่าสุด_Model MI" xfId="10478"/>
    <cellStyle name="-_รายงานการประชุมจัดสรรกล้าไม้ วันที่ 24 ม.ค 49 ล่าสุด_Model MI 2" xfId="26328"/>
    <cellStyle name="-_รายงานการประชุมจัดสรรกล้าไม้ วันที่ 24 ม.ค 49 ล่าสุด_NC Monthly Report" xfId="10479"/>
    <cellStyle name="-_รายงานการประชุมจัดสรรกล้าไม้ วันที่ 24 ม.ค 49 ล่าสุด_NC Monthly Report 2" xfId="26329"/>
    <cellStyle name="-_รายงานการประชุมจัดสรรกล้าไม้ วันที่ 24 ม.ค 49 ล่าสุด_NURSERY 3" xfId="10480"/>
    <cellStyle name="-_รายงานการประชุมจัดสรรกล้าไม้ วันที่ 24 ม.ค 49 ล่าสุด_NURSERY 3 2" xfId="26330"/>
    <cellStyle name="-_รายงานการประชุมจัดสรรกล้าไม้ วันที่ 24 ม.ค 49 ล่าสุด_OC Before &amp; After_Azam" xfId="10481"/>
    <cellStyle name="-_รายงานการประชุมจัดสรรกล้าไม้ วันที่ 24 ม.ค 49 ล่าสุด_OC Before &amp; After_Azam 2" xfId="26331"/>
    <cellStyle name="-_รายงานการประชุมจัดสรรกล้าไม้ วันที่ 24 ม.ค 49 ล่าสุด_OC by kamonthip_09.07" xfId="10482"/>
    <cellStyle name="-_รายงานการประชุมจัดสรรกล้าไม้ วันที่ 24 ม.ค 49 ล่าสุด_OC by kamonthip_09.07 2" xfId="26332"/>
    <cellStyle name="-_รายงานการประชุมจัดสรรกล้าไม้ วันที่ 24 ม.ค 49 ล่าสุด_OC Ethanol" xfId="10483"/>
    <cellStyle name="-_รายงานการประชุมจัดสรรกล้าไม้ วันที่ 24 ม.ค 49 ล่าสุด_OC Ethanol 2" xfId="26333"/>
    <cellStyle name="-_รายงานการประชุมจัดสรรกล้าไม้ วันที่ 24 ม.ค 49 ล่าสุด_OC MIBH0709" xfId="10484"/>
    <cellStyle name="-_รายงานการประชุมจัดสรรกล้าไม้ วันที่ 24 ม.ค 49 ล่าสุด_OC MIBH0709 2" xfId="26334"/>
    <cellStyle name="-_รายงานการประชุมจัดสรรกล้าไม้ วันที่ 24 ม.ค 49 ล่าสุด_OC SVP_review to build muscle 12.03.10" xfId="10485"/>
    <cellStyle name="-_รายงานการประชุมจัดสรรกล้าไม้ วันที่ 24 ม.ค 49 ล่าสุด_OC SVP_review to build muscle 12.03.10 2" xfId="26335"/>
    <cellStyle name="-_รายงานการประชุมจัดสรรกล้าไม้ วันที่ 24 ม.ค 49 ล่าสุด_OC T Tech" xfId="10486"/>
    <cellStyle name="-_รายงานการประชุมจัดสรรกล้าไม้ วันที่ 24 ม.ค 49 ล่าสุด_OC T Tech 2" xfId="10487"/>
    <cellStyle name="-_รายงานการประชุมจัดสรรกล้าไม้ วันที่ 24 ม.ค 49 ล่าสุด_OC T Tech 2 2" xfId="26336"/>
    <cellStyle name="-_รายงานการประชุมจัดสรรกล้าไม้ วันที่ 24 ม.ค 49 ล่าสุด_OC T Tech 3" xfId="26337"/>
    <cellStyle name="-_รายงานการประชุมจัดสรรกล้าไม้ วันที่ 24 ม.ค 49 ล่าสุด_OC T Tech_Adjustment Q1-Q4 2007_K.Sukit_CEO_EPM" xfId="10488"/>
    <cellStyle name="-_รายงานการประชุมจัดสรรกล้าไม้ วันที่ 24 ม.ค 49 ล่าสุด_OC T Tech_Adjustment Q1-Q4 2007_K.Sukit_CEO_EPM 2" xfId="26338"/>
    <cellStyle name="-_รายงานการประชุมจัดสรรกล้าไม้ วันที่ 24 ม.ค 49 ล่าสุด_OC Tree Tech Up Date" xfId="10489"/>
    <cellStyle name="-_รายงานการประชุมจัดสรรกล้าไม้ วันที่ 24 ม.ค 49 ล่าสุด_OC Tree Tech Up Date 2" xfId="26339"/>
    <cellStyle name="-_รายงานการประชุมจัดสรรกล้าไม้ วันที่ 24 ม.ค 49 ล่าสุด_OC Tree Tech_2007" xfId="10490"/>
    <cellStyle name="-_รายงานการประชุมจัดสรรกล้าไม้ วันที่ 24 ม.ค 49 ล่าสุด_OC Tree Tech_2007 2" xfId="26340"/>
    <cellStyle name="-_รายงานการประชุมจัดสรรกล้าไม้ วันที่ 24 ม.ค 49 ล่าสุด_OC Tree Tech_ISO" xfId="10491"/>
    <cellStyle name="-_รายงานการประชุมจัดสรรกล้าไม้ วันที่ 24 ม.ค 49 ล่าสุด_OC Tree Tech_ISO 2" xfId="26341"/>
    <cellStyle name="-_รายงานการประชุมจัดสรรกล้าไม้ วันที่ 24 ม.ค 49 ล่าสุด_OC.BHL.update by tan" xfId="10492"/>
    <cellStyle name="-_รายงานการประชุมจัดสรรกล้าไม้ วันที่ 24 ม.ค 49 ล่าสุด_OC.BHL.update by tan 2" xfId="26342"/>
    <cellStyle name="-_รายงานการประชุมจัดสรรกล้าไม้ วันที่ 24 ม.ค 49 ล่าสุด_P&amp;L 50_8 แตกหน่อ" xfId="10493"/>
    <cellStyle name="-_รายงานการประชุมจัดสรรกล้าไม้ วันที่ 24 ม.ค 49 ล่าสุด_P&amp;L 50_8 แตกหน่อ 2" xfId="26343"/>
    <cellStyle name="-_รายงานการประชุมจัดสรรกล้าไม้ วันที่ 24 ม.ค 49 ล่าสุด_Plan MB2 HRM_2007" xfId="10494"/>
    <cellStyle name="-_รายงานการประชุมจัดสรรกล้าไม้ วันที่ 24 ม.ค 49 ล่าสุด_Plan MB2 HRM_2007 2" xfId="10495"/>
    <cellStyle name="-_รายงานการประชุมจัดสรรกล้าไม้ วันที่ 24 ม.ค 49 ล่าสุด_Plan MB2 HRM_2007 2 2" xfId="26344"/>
    <cellStyle name="-_รายงานการประชุมจัดสรรกล้าไม้ วันที่ 24 ม.ค 49 ล่าสุด_Plan MB2 HRM_2007 3" xfId="19635"/>
    <cellStyle name="-_รายงานการประชุมจัดสรรกล้าไม้ วันที่ 24 ม.ค 49 ล่าสุด_Plan MB2 Q3_Company Update" xfId="10496"/>
    <cellStyle name="-_รายงานการประชุมจัดสรรกล้าไม้ วันที่ 24 ม.ค 49 ล่าสุด_Plan MB2 Q3_Company Update 2" xfId="26345"/>
    <cellStyle name="-_รายงานการประชุมจัดสรรกล้าไม้ วันที่ 24 ม.ค 49 ล่าสุด_Plan MB2 Q3_Production" xfId="10497"/>
    <cellStyle name="-_รายงานการประชุมจัดสรรกล้าไม้ วันที่ 24 ม.ค 49 ล่าสุด_Plan MB2 Q3_Production 2" xfId="26346"/>
    <cellStyle name="-_รายงานการประชุมจัดสรรกล้าไม้ วันที่ 24 ม.ค 49 ล่าสุด_Plan MB2 Q3_Production NS2" xfId="10498"/>
    <cellStyle name="-_รายงานการประชุมจัดสรรกล้าไม้ วันที่ 24 ม.ค 49 ล่าสุด_Plan MB2 Q3_Production NS2 2" xfId="26347"/>
    <cellStyle name="-_รายงานการประชุมจัดสรรกล้าไม้ วันที่ 24 ม.ค 49 ล่าสุด_Plan MB2 Q3-07_Production  NR1" xfId="10499"/>
    <cellStyle name="-_รายงานการประชุมจัดสรรกล้าไม้ วันที่ 24 ม.ค 49 ล่าสุด_Plan MB2 Q3-07_Production  NR1 2" xfId="26348"/>
    <cellStyle name="-_รายงานการประชุมจัดสรรกล้าไม้ วันที่ 24 ม.ค 49 ล่าสุด_Plan Tree Tech MB2_Q3" xfId="10500"/>
    <cellStyle name="-_รายงานการประชุมจัดสรรกล้าไม้ วันที่ 24 ม.ค 49 ล่าสุด_Plan Tree Tech MB2_Q3 2" xfId="26349"/>
    <cellStyle name="-_รายงานการประชุมจัดสรรกล้าไม้ วันที่ 24 ม.ค 49 ล่าสุด_QS-HR-01_OC Tree Tech" xfId="10501"/>
    <cellStyle name="-_รายงานการประชุมจัดสรรกล้าไม้ วันที่ 24 ม.ค 49 ล่าสุด_QS-HR-01_OC Tree Tech 2" xfId="26350"/>
    <cellStyle name="-_รายงานการประชุมจัดสรรกล้าไม้ วันที่ 24 ม.ค 49 ล่าสุด_Report New Management_THEERASAK" xfId="10502"/>
    <cellStyle name="-_รายงานการประชุมจัดสรรกล้าไม้ วันที่ 24 ม.ค 49 ล่าสุด_Report New Management_THEERASAK 2" xfId="26351"/>
    <cellStyle name="-_รายงานการประชุมจัดสรรกล้าไม้ วันที่ 24 ม.ค 49 ล่าสุด_Revised MB2_QC_2006 (Q1&amp;Q2&amp;Q3) (1)" xfId="10503"/>
    <cellStyle name="-_รายงานการประชุมจัดสรรกล้าไม้ วันที่ 24 ม.ค 49 ล่าสุด_Revised MB2_QC_2006 (Q1&amp;Q2&amp;Q3) (1) 2" xfId="10504"/>
    <cellStyle name="-_รายงานการประชุมจัดสรรกล้าไม้ วันที่ 24 ม.ค 49 ล่าสุด_Revised MB2_QC_2006 (Q1&amp;Q2&amp;Q3) (1) 2 2" xfId="26352"/>
    <cellStyle name="-_รายงานการประชุมจัดสรรกล้าไม้ วันที่ 24 ม.ค 49 ล่าสุด_Revised MB2_QC_2006 (Q1&amp;Q2&amp;Q3) (1) 3" xfId="26353"/>
    <cellStyle name="-_รายงานการประชุมจัดสรรกล้าไม้ วันที่ 24 ม.ค 49 ล่าสุด_Revised MB2_QC_2006 (Q1&amp;Q2&amp;Q3) (1)_Adjustment Q1-Q4 2007_K.Sukit_CEO_EPM" xfId="10505"/>
    <cellStyle name="-_รายงานการประชุมจัดสรรกล้าไม้ วันที่ 24 ม.ค 49 ล่าสุด_Revised MB2_QC_2006 (Q1&amp;Q2&amp;Q3) (1)_Adjustment Q1-Q4 2007_K.Sukit_CEO_EPM 2" xfId="26354"/>
    <cellStyle name="-_รายงานการประชุมจัดสรรกล้าไม้ วันที่ 24 ม.ค 49 ล่าสุด_Revised MB2_QC_2006 (Q1&amp;Q2)" xfId="10506"/>
    <cellStyle name="-_รายงานการประชุมจัดสรรกล้าไม้ วันที่ 24 ม.ค 49 ล่าสุด_Revised MB2_QC_2006 (Q1&amp;Q2) 2" xfId="10507"/>
    <cellStyle name="-_รายงานการประชุมจัดสรรกล้าไม้ วันที่ 24 ม.ค 49 ล่าสุด_Revised MB2_QC_2006 (Q1&amp;Q2) 2 2" xfId="26355"/>
    <cellStyle name="-_รายงานการประชุมจัดสรรกล้าไม้ วันที่ 24 ม.ค 49 ล่าสุด_Revised MB2_QC_2006 (Q1&amp;Q2) 3" xfId="26356"/>
    <cellStyle name="-_รายงานการประชุมจัดสรรกล้าไม้ วันที่ 24 ม.ค 49 ล่าสุด_Revised MB2_QC_2006 (Q1&amp;Q2)_Adjustment Q1-Q4 2007_K.Sukit_CEO_EPM" xfId="10508"/>
    <cellStyle name="-_รายงานการประชุมจัดสรรกล้าไม้ วันที่ 24 ม.ค 49 ล่าสุด_Revised MB2_QC_2006 (Q1&amp;Q2)_Adjustment Q1-Q4 2007_K.Sukit_CEO_EPM 2" xfId="26357"/>
    <cellStyle name="-_รายงานการประชุมจัดสรรกล้าไม้ วันที่ 24 ม.ค 49 ล่าสุด_Sheet2" xfId="10509"/>
    <cellStyle name="-_รายงานการประชุมจัดสรรกล้าไม้ วันที่ 24 ม.ค 49 ล่าสุด_Sheet2 2" xfId="26358"/>
    <cellStyle name="-_รายงานการประชุมจัดสรรกล้าไม้ วันที่ 24 ม.ค 49 ล่าสุด_Summary MB2 (ส่งบุคคลวันที่ 27 ก.พ. 50)" xfId="10510"/>
    <cellStyle name="-_รายงานการประชุมจัดสรรกล้าไม้ วันที่ 24 ม.ค 49 ล่าสุด_Summary MB2 (ส่งบุคคลวันที่ 27 ก.พ. 50) 2" xfId="26359"/>
    <cellStyle name="-_รายงานการประชุมจัดสรรกล้าไม้ วันที่ 24 ม.ค 49 ล่าสุด_Summary MB2 Company 2007" xfId="10511"/>
    <cellStyle name="-_รายงานการประชุมจัดสรรกล้าไม้ วันที่ 24 ม.ค 49 ล่าสุด_Summary MB2 Company 2007 (1)" xfId="10512"/>
    <cellStyle name="-_รายงานการประชุมจัดสรรกล้าไม้ วันที่ 24 ม.ค 49 ล่าสุด_Summary MB2 Company 2007 (1) 2" xfId="26360"/>
    <cellStyle name="-_รายงานการประชุมจัดสรรกล้าไม้ วันที่ 24 ม.ค 49 ล่าสุด_Summary MB2 Company 2007 (2)" xfId="10513"/>
    <cellStyle name="-_รายงานการประชุมจัดสรรกล้าไม้ วันที่ 24 ม.ค 49 ล่าสุด_Summary MB2 Company 2007 (2) (1)" xfId="10514"/>
    <cellStyle name="-_รายงานการประชุมจัดสรรกล้าไม้ วันที่ 24 ม.ค 49 ล่าสุด_Summary MB2 Company 2007 (2) (1) 2" xfId="26361"/>
    <cellStyle name="-_รายงานการประชุมจัดสรรกล้าไม้ วันที่ 24 ม.ค 49 ล่าสุด_Summary MB2 Company 2007 (2) 2" xfId="26362"/>
    <cellStyle name="-_รายงานการประชุมจัดสรรกล้าไม้ วันที่ 24 ม.ค 49 ล่าสุด_Summary MB2 Company 2007 (3)" xfId="10515"/>
    <cellStyle name="-_รายงานการประชุมจัดสรรกล้าไม้ วันที่ 24 ม.ค 49 ล่าสุด_Summary MB2 Company 2007 (3) 2" xfId="26363"/>
    <cellStyle name="-_รายงานการประชุมจัดสรรกล้าไม้ วันที่ 24 ม.ค 49 ล่าสุด_Summary MB2 Company 2007 2" xfId="26364"/>
    <cellStyle name="-_รายงานการประชุมจัดสรรกล้าไม้ วันที่ 24 ม.ค 49 ล่าสุด_Summary Report" xfId="10516"/>
    <cellStyle name="-_รายงานการประชุมจัดสรรกล้าไม้ วันที่ 24 ม.ค 49 ล่าสุด_Summary Report 2" xfId="26365"/>
    <cellStyle name="-_รายงานการประชุมจัดสรรกล้าไม้ วันที่ 24 ม.ค 49 ล่าสุด_vision_action plan revision" xfId="10517"/>
    <cellStyle name="-_รายงานการประชุมจัดสรรกล้าไม้ วันที่ 24 ม.ค 49 ล่าสุด_vision_action plan revision (1)" xfId="10518"/>
    <cellStyle name="-_รายงานการประชุมจัดสรรกล้าไม้ วันที่ 24 ม.ค 49 ล่าสุด_vision_action plan revision (1) 2" xfId="26366"/>
    <cellStyle name="-_รายงานการประชุมจัดสรรกล้าไม้ วันที่ 24 ม.ค 49 ล่าสุด_vision_action plan revision 2" xfId="26367"/>
    <cellStyle name="-_รายงานการประชุมจัดสรรกล้าไม้ วันที่ 24 ม.ค 49 ล่าสุด_Watching list DBS" xfId="10519"/>
    <cellStyle name="-_รายงานการประชุมจัดสรรกล้าไม้ วันที่ 24 ม.ค 49 ล่าสุด_Watching list DBS 2" xfId="26368"/>
    <cellStyle name="-_รายงานการประชุมจัดสรรกล้าไม้ วันที่ 24 ม.ค 49 ล่าสุด_ก พ " xfId="10520"/>
    <cellStyle name="-_รายงานการประชุมจัดสรรกล้าไม้ วันที่ 24 ม.ค 49 ล่าสุด_ก พ  2" xfId="26388"/>
    <cellStyle name="-_รายงานการประชุมจัดสรรกล้าไม้ วันที่ 24 ม.ค 49 ล่าสุด_ขอพิจารณาแต่งตั้งเลขานุการฝ่ายกฎหมาย" xfId="10521"/>
    <cellStyle name="-_รายงานการประชุมจัดสรรกล้าไม้ วันที่ 24 ม.ค 49 ล่าสุด_ขอพิจารณาแต่งตั้งเลขานุการฝ่ายกฎหมาย 2" xfId="26389"/>
    <cellStyle name="-_รายงานการประชุมจัดสรรกล้าไม้ วันที่ 24 ม.ค 49 ล่าสุด_ขอพิจารณาอนุมัติ" xfId="10522"/>
    <cellStyle name="-_รายงานการประชุมจัดสรรกล้าไม้ วันที่ 24 ม.ค 49 ล่าสุด_ขอพิจารณาอนุมัติ 2" xfId="26390"/>
    <cellStyle name="-_รายงานการประชุมจัดสรรกล้าไม้ วันที่ 24 ม.ค 49 ล่าสุด_ขออนุมัติ OC &amp; JD SVP_19.01.10" xfId="10523"/>
    <cellStyle name="-_รายงานการประชุมจัดสรรกล้าไม้ วันที่ 24 ม.ค 49 ล่าสุด_ขออนุมัติ OC &amp; JD SVP_19.01.10 2" xfId="26391"/>
    <cellStyle name="-_รายงานการประชุมจัดสรรกล้าไม้ วันที่ 24 ม.ค 49 ล่าสุด_ความคืบหน้า" xfId="10524"/>
    <cellStyle name="-_รายงานการประชุมจัดสรรกล้าไม้ วันที่ 24 ม.ค 49 ล่าสุด_ความคืบหน้า 2" xfId="26392"/>
    <cellStyle name="-_รายงานการประชุมจัดสรรกล้าไม้ วันที่ 24 ม.ค 49 ล่าสุด_งบประมาณดาวบูรพา ปี 50-51 _1-10-50" xfId="10525"/>
    <cellStyle name="-_รายงานการประชุมจัดสรรกล้าไม้ วันที่ 24 ม.ค 49 ล่าสุด_งบประมาณดาวบูรพา ปี 50-51 _1-10-50 2" xfId="26393"/>
    <cellStyle name="-_รายงานการประชุมจัดสรรกล้าไม้ วันที่ 24 ม.ค 49 ล่าสุด_งบประมาณดาวบูรพา_50 rev.1" xfId="10526"/>
    <cellStyle name="-_รายงานการประชุมจัดสรรกล้าไม้ วันที่ 24 ม.ค 49 ล่าสุด_งบประมาณดาวบูรพา_50 rev.1 2" xfId="26394"/>
    <cellStyle name="-_รายงานการประชุมจัดสรรกล้าไม้ วันที่ 24 ม.ค 49 ล่าสุด_บัญชี 4_50. (version 1)" xfId="10527"/>
    <cellStyle name="-_รายงานการประชุมจัดสรรกล้าไม้ วันที่ 24 ม.ค 49 ล่าสุด_บัญชี 4_50. (version 1) 2" xfId="26395"/>
    <cellStyle name="-_รายงานการประชุมจัดสรรกล้าไม้ วันที่ 24 ม.ค 49 ล่าสุด_บัญชี พ.ค 50" xfId="10528"/>
    <cellStyle name="-_รายงานการประชุมจัดสรรกล้าไม้ วันที่ 24 ม.ค 49 ล่าสุด_บัญชี พ.ค 50 2" xfId="26396"/>
    <cellStyle name="-_รายงานการประชุมจัดสรรกล้าไม้ วันที่ 24 ม.ค 49 ล่าสุด_แบบฟอร์มระบุ Related Parties_Thanawan" xfId="10529"/>
    <cellStyle name="-_รายงานการประชุมจัดสรรกล้าไม้ วันที่ 24 ม.ค 49 ล่าสุด_แบบฟอร์มระบุ Related Parties_Thanawan 2" xfId="26386"/>
    <cellStyle name="-_รายงานการประชุมจัดสรรกล้าไม้ วันที่ 24 ม.ค 49 ล่าสุด_ไบโอทรานส์ (2)" xfId="10530"/>
    <cellStyle name="-_รายงานการประชุมจัดสรรกล้าไม้ วันที่ 24 ม.ค 49 ล่าสุด_ไบโอทรานส์ (2) 2" xfId="26387"/>
    <cellStyle name="-_รายงานการประชุมจัดสรรกล้าไม้ วันที่ 24 ม.ค 49 ล่าสุด_ประชุมบริษัทเมษายน50 (2)" xfId="10531"/>
    <cellStyle name="-_รายงานการประชุมจัดสรรกล้าไม้ วันที่ 24 ม.ค 49 ล่าสุด_ประชุมบริษัทเมษายน50 (2) 2" xfId="26398"/>
    <cellStyle name="-_รายงานการประชุมจัดสรรกล้าไม้ วันที่ 24 ม.ค 49 ล่าสุด_ประชุมบริษัทเมษายน50 (3)" xfId="10532"/>
    <cellStyle name="-_รายงานการประชุมจัดสรรกล้าไม้ วันที่ 24 ม.ค 49 ล่าสุด_ประชุมบริษัทเมษายน50 (3) 2" xfId="26399"/>
    <cellStyle name="-_รายงานการประชุมจัดสรรกล้าไม้ วันที่ 24 ม.ค 49 ล่าสุด_ประเมินผล  MB2 Q1" xfId="10533"/>
    <cellStyle name="-_รายงานการประชุมจัดสรรกล้าไม้ วันที่ 24 ม.ค 49 ล่าสุด_ประเมินผล  MB2 Q1 2" xfId="26397"/>
    <cellStyle name="-_รายงานการประชุมจัดสรรกล้าไม้ วันที่ 24 ม.ค 49 ล่าสุด_ผลประเมิน MB2 Jintana Q1(ส่ง HR 12.4.50)" xfId="10534"/>
    <cellStyle name="-_รายงานการประชุมจัดสรรกล้าไม้ วันที่ 24 ม.ค 49 ล่าสุด_ผลประเมิน MB2 Jintana Q1(ส่ง HR 12.4.50) 2" xfId="26400"/>
    <cellStyle name="-_รายงานการประชุมจัดสรรกล้าไม้ วันที่ 24 ม.ค 49 ล่าสุด_รายงานการประชุม  GPS" xfId="10535"/>
    <cellStyle name="-_รายงานการประชุมจัดสรรกล้าไม้ วันที่ 24 ม.ค 49 ล่าสุด_รายงานการประชุม  GPS 2" xfId="26403"/>
    <cellStyle name="-_รายงานการประชุมจัดสรรกล้าไม้ วันที่ 24 ม.ค 49 ล่าสุด_รายงานการประชุมครั้งที่ 1" xfId="10536"/>
    <cellStyle name="-_รายงานการประชุมจัดสรรกล้าไม้ วันที่ 24 ม.ค 49 ล่าสุด_รายงานการประชุมครั้งที่ 1 2" xfId="26404"/>
    <cellStyle name="-_รายงานการประชุมจัดสรรกล้าไม้ วันที่ 24 ม.ค 49 ล่าสุด_รายงานบอร์ด พ ค  (2)" xfId="10537"/>
    <cellStyle name="-_รายงานการประชุมจัดสรรกล้าไม้ วันที่ 24 ม.ค 49 ล่าสุด_รายงานบอร์ด พ ค  (2) 2" xfId="26405"/>
    <cellStyle name="-_รายงานการประชุมจัดสรรกล้าไม้ วันที่ 24 ม.ค 49 ล่าสุด_รายงานบอร์ด ม ค " xfId="10538"/>
    <cellStyle name="-_รายงานการประชุมจัดสรรกล้าไม้ วันที่ 24 ม.ค 49 ล่าสุด_รายงานบอร์ด ม ค  2" xfId="26406"/>
    <cellStyle name="-_รายงานการประชุมจัดสรรกล้าไม้ วันที่ 24 ม.ค 49 ล่าสุด_รายงานบอร์ด มิ.ย." xfId="10539"/>
    <cellStyle name="-_รายงานการประชุมจัดสรรกล้าไม้ วันที่ 24 ม.ค 49 ล่าสุด_รายงานบอร์ด มิ.ย. 2" xfId="26407"/>
    <cellStyle name="-_รายงานการประชุมจัดสรรกล้าไม้ วันที่ 24 ม.ค 49 ล่าสุด_รายงานประชุมเดือนพฤษภาคม" xfId="10540"/>
    <cellStyle name="-_รายงานการประชุมจัดสรรกล้าไม้ วันที่ 24 ม.ค 49 ล่าสุด_รายงานประชุมเดือนพฤษภาคม 2" xfId="26408"/>
    <cellStyle name="-_รายงานการประชุมจัดสรรกล้าไม้ วันที่ 24 ม.ค 49 ล่าสุด_รายงานผลการดำเนินงาน 3_2550 Final" xfId="10541"/>
    <cellStyle name="-_รายงานการประชุมจัดสรรกล้าไม้ วันที่ 24 ม.ค 49 ล่าสุด_รายงานผลการดำเนินงาน 3_2550 Final 2" xfId="26409"/>
    <cellStyle name="-_รายงานการประชุมจัดสรรกล้าไม้ วันที่ 24 ม.ค 49 ล่าสุด_รายได้ มิ.ย.50" xfId="10542"/>
    <cellStyle name="-_รายงานการประชุมจัดสรรกล้าไม้ วันที่ 24 ม.ค 49 ล่าสุด_รายได้ มิ.ย.50 2" xfId="26401"/>
    <cellStyle name="-_รายงานการประชุมจัดสรรกล้าไม้ วันที่ 24 ม.ค 49 ล่าสุด_รายได้ภายนอก 5_50" xfId="10543"/>
    <cellStyle name="-_รายงานการประชุมจัดสรรกล้าไม้ วันที่ 24 ม.ค 49 ล่าสุด_รายได้ภายนอก 5_50 2" xfId="26402"/>
    <cellStyle name="-_รายงานการประชุมจัดสรรกล้าไม้ วันที่ 24 ม.ค 49 ล่าสุด_รายละเอียดบุคคล Q2_Department" xfId="10544"/>
    <cellStyle name="-_รายงานการประชุมจัดสรรกล้าไม้ วันที่ 24 ม.ค 49 ล่าสุด_รายละเอียดบุคคล Q2_Department 2" xfId="26410"/>
    <cellStyle name="-_รายงานการประชุมจัดสรรกล้าไม้ วันที่ 24 ม.ค 49 ล่าสุด_รายละเอียดบุคคล Q2_Department to YD" xfId="10545"/>
    <cellStyle name="-_รายงานการประชุมจัดสรรกล้าไม้ วันที่ 24 ม.ค 49 ล่าสุด_รายละเอียดบุคคล Q2_Department to YD 2" xfId="26411"/>
    <cellStyle name="-_รายงานการประชุมจัดสรรกล้าไม้ วันที่ 24 ม.ค 49 ล่าสุด_รายละเอียดบุคคล Q4" xfId="10546"/>
    <cellStyle name="-_รายงานการประชุมจัดสรรกล้าไม้ วันที่ 24 ม.ค 49 ล่าสุด_รายละเอียดบุคคล Q4 2" xfId="26412"/>
    <cellStyle name="-_รายงานการประชุมจัดสรรกล้าไม้ วันที่ 24 ม.ค 49 ล่าสุด_ลูกค้า Non Active" xfId="10547"/>
    <cellStyle name="-_รายงานการประชุมจัดสรรกล้าไม้ วันที่ 24 ม.ค 49 ล่าสุด_ลูกค้า Non Active 2" xfId="26413"/>
    <cellStyle name="-_รายงานการประชุมจัดสรรกล้าไม้ วันที่ 24 ม.ค 49 ล่าสุด_วาระการประชุม NC HRM&amp;HRD (100107)" xfId="10548"/>
    <cellStyle name="-_รายงานการประชุมจัดสรรกล้าไม้ วันที่ 24 ม.ค 49 ล่าสุด_วาระการประชุม NC HRM&amp;HRD (100107) 2" xfId="10549"/>
    <cellStyle name="-_รายงานการประชุมจัดสรรกล้าไม้ วันที่ 24 ม.ค 49 ล่าสุด_วาระการประชุม NC HRM&amp;HRD (100107) 2 2" xfId="26414"/>
    <cellStyle name="-_รายงานการประชุมจัดสรรกล้าไม้ วันที่ 24 ม.ค 49 ล่าสุด_วาระการประชุม NC HRM&amp;HRD (100107) 3" xfId="19634"/>
    <cellStyle name="-_รายงานการประชุมจัดสรรกล้าไม้ วันที่ 24 ม.ค 49 ล่าสุด_วาระการประชุม NC Tree Tech Q2 No.4_140707" xfId="10550"/>
    <cellStyle name="-_รายงานการประชุมจัดสรรกล้าไม้ วันที่ 24 ม.ค 49 ล่าสุด_วาระการประชุม NC Tree Tech Q2 No.4_140707 2" xfId="26415"/>
    <cellStyle name="-_รายงานการประชุมจัดสรรกล้าไม้ วันที่ 24 ม.ค 49 ล่าสุด_วาระการประชุม SR 2007" xfId="10551"/>
    <cellStyle name="-_รายงานการประชุมจัดสรรกล้าไม้ วันที่ 24 ม.ค 49 ล่าสุด_วาระการประชุม SR 2007 2" xfId="26416"/>
    <cellStyle name="-_รายงานการประชุมจัดสรรกล้าไม้ วันที่ 24 ม.ค 49 ล่าสุด_วาระบัญชี" xfId="10552"/>
    <cellStyle name="-_รายงานการประชุมจัดสรรกล้าไม้ วันที่ 24 ม.ค 49 ล่าสุด_วาระบัญชี 2" xfId="26417"/>
    <cellStyle name="-_รายงานการประชุมจัดสรรกล้าไม้ วันที่ 24 ม.ค 49 ล่าสุด_วิเคราะห์รายได้รถ เดือน ก.พ - มี.ค. 51.xls แยกราย" xfId="10553"/>
    <cellStyle name="-_รายงานการประชุมจัดสรรกล้าไม้ วันที่ 24 ม.ค 49 ล่าสุด_วิเคราะห์รายได้รถ เดือน ก.พ - มี.ค. 51.xls แยกราย 2" xfId="26418"/>
    <cellStyle name="-_รายงานการประชุมจัดสรรกล้าไม้ วันที่ 24 ม.ค 49 ล่าสุด_สรุป MB2 ไตรมาส 1_50" xfId="10554"/>
    <cellStyle name="-_รายงานการประชุมจัดสรรกล้าไม้ วันที่ 24 ม.ค 49 ล่าสุด_สรุป MB2 ไตรมาส 1_50 2" xfId="26419"/>
    <cellStyle name="-_รายงานการประชุมจัดสรรกล้าไม้ วันที่ 24 ม.ค 49 ล่าสุด_สรุปประเมิน  MB2 Q4" xfId="10555"/>
    <cellStyle name="-_รายงานการประชุมจัดสรรกล้าไม้ วันที่ 24 ม.ค 49 ล่าสุด_สรุปประเมิน  MB2 Q4 2" xfId="26420"/>
    <cellStyle name="-_รายงานการประชุมจัดสรรกล้าไม้ วันที่ 24 ม.ค 49 ล่าสุด_สรุปประเมิน  MB2 Q4_1" xfId="10556"/>
    <cellStyle name="-_รายงานการประชุมจัดสรรกล้าไม้ วันที่ 24 ม.ค 49 ล่าสุด_สรุปประเมิน  MB2 Q4_1 2" xfId="26421"/>
    <cellStyle name="-_รายงานการประชุมจัดสรรกล้าไม้ วันที่ 24 ม.ค 49 ล่าสุด_หน้าสรุปเงินเดือน" xfId="10557"/>
    <cellStyle name="-_รายงานการประชุมจัดสรรกล้าไม้ วันที่ 24 ม.ค 49 ล่าสุด_หน้าสรุปเงินเดือน 2" xfId="26422"/>
    <cellStyle name="-_รายงานการประชุมจัดสรรกล้าไม้ วันที่ 24 ม.ค 49 ล่าสุด_เอกสาร ชุดที่ 2" xfId="10558"/>
    <cellStyle name="-_รายงานการประชุมจัดสรรกล้าไม้ วันที่ 24 ม.ค 49 ล่าสุด_เอกสาร ชุดที่ 2 2" xfId="26369"/>
    <cellStyle name="-_รายงานการประชุมจัดสรรกล้าไม้ วันที่ 24 ม.ค 49 ล่าสุด_เอกสารการประชุม  ชุดที่ 1" xfId="10559"/>
    <cellStyle name="-_รายงานการประชุมจัดสรรกล้าไม้ วันที่ 24 ม.ค 49 ล่าสุด_เอกสารการประชุม  ชุดที่ 1 2" xfId="26370"/>
    <cellStyle name="-_รายงานการประชุมจัดสรรกล้าไม้ วันที่ 24 ม.ค 49 ล่าสุด_เอกสารการประชุม NC Tree Tech Management_080507" xfId="10560"/>
    <cellStyle name="-_รายงานการประชุมจัดสรรกล้าไม้ วันที่ 24 ม.ค 49 ล่าสุด_เอกสารการประชุม NC Tree Tech Management_080507 2" xfId="26371"/>
    <cellStyle name="-_รายงานการประชุมจัดสรรกล้าไม้ วันที่ 24 ม.ค 49 ล่าสุด_เอกสารการประชุม ชุดที่ 3 (version 1)" xfId="10561"/>
    <cellStyle name="-_รายงานการประชุมจัดสรรกล้าไม้ วันที่ 24 ม.ค 49 ล่าสุด_เอกสารการประชุม ชุดที่ 3 (version 1) 2" xfId="26372"/>
    <cellStyle name="-_รายงานการประชุมจัดสรรกล้าไม้ วันที่ 24 ม.ค 49 ล่าสุด_เอกสารนำเสนอผลงานไตรมาส 2" xfId="10562"/>
    <cellStyle name="-_รายงานการประชุมจัดสรรกล้าไม้ วันที่ 24 ม.ค 49 ล่าสุด_เอกสารนำเสนอผลงานไตรมาส 2 2" xfId="10563"/>
    <cellStyle name="-_รายงานการประชุมจัดสรรกล้าไม้ วันที่ 24 ม.ค 49 ล่าสุด_เอกสารนำเสนอผลงานไตรมาส 2 2 2" xfId="26373"/>
    <cellStyle name="-_รายงานการประชุมจัดสรรกล้าไม้ วันที่ 24 ม.ค 49 ล่าสุด_เอกสารนำเสนอผลงานไตรมาส 2 3" xfId="26374"/>
    <cellStyle name="-_รายงานการประชุมจัดสรรกล้าไม้ วันที่ 24 ม.ค 49 ล่าสุด_เอกสารนำเสนอผลงานไตรมาส 2_Adjustment Q1-Q4 2007_K.Sukit_CEO_EPM" xfId="10564"/>
    <cellStyle name="-_รายงานการประชุมจัดสรรกล้าไม้ วันที่ 24 ม.ค 49 ล่าสุด_เอกสารนำเสนอผลงานไตรมาส 2_Adjustment Q1-Q4 2007_K.Sukit_CEO_EPM 2" xfId="26375"/>
    <cellStyle name="-_รายงานการประชุมจัดสรรกล้าไม้ วันที่ 24 ม.ค 49 ล่าสุด_เอกสารบอร์ด" xfId="10565"/>
    <cellStyle name="-_รายงานการประชุมจัดสรรกล้าไม้ วันที่ 24 ม.ค 49 ล่าสุด_เอกสารบอร์ด 2" xfId="26376"/>
    <cellStyle name="-_รายงานการประชุมจัดสรรกล้าไม้ วันที่ 24 ม.ค 49 ล่าสุด_เอกสารประชุม" xfId="10566"/>
    <cellStyle name="-_รายงานการประชุมจัดสรรกล้าไม้ วันที่ 24 ม.ค 49 ล่าสุด_เอกสารประชุม  NC Tree Tech No.8(นำเสนอผลงานไตรมาส2)" xfId="10567"/>
    <cellStyle name="-_รายงานการประชุมจัดสรรกล้าไม้ วันที่ 24 ม.ค 49 ล่าสุด_เอกสารประชุม  NC Tree Tech No.8(นำเสนอผลงานไตรมาส2) 2" xfId="10568"/>
    <cellStyle name="-_รายงานการประชุมจัดสรรกล้าไม้ วันที่ 24 ม.ค 49 ล่าสุด_เอกสารประชุม  NC Tree Tech No.8(นำเสนอผลงานไตรมาส2) 2 2" xfId="26377"/>
    <cellStyle name="-_รายงานการประชุมจัดสรรกล้าไม้ วันที่ 24 ม.ค 49 ล่าสุด_เอกสารประชุม  NC Tree Tech No.8(นำเสนอผลงานไตรมาส2) 3" xfId="26378"/>
    <cellStyle name="-_รายงานการประชุมจัดสรรกล้าไม้ วันที่ 24 ม.ค 49 ล่าสุด_เอกสารประชุม  NC Tree Tech No.8(นำเสนอผลงานไตรมาส2)_Adjustment Q1-Q4 2007_K.Sukit_CEO_EPM" xfId="10569"/>
    <cellStyle name="-_รายงานการประชุมจัดสรรกล้าไม้ วันที่ 24 ม.ค 49 ล่าสุด_เอกสารประชุม  NC Tree Tech No.8(นำเสนอผลงานไตรมาส2)_Adjustment Q1-Q4 2007_K.Sukit_CEO_EPM 2" xfId="26379"/>
    <cellStyle name="-_รายงานการประชุมจัดสรรกล้าไม้ วันที่ 24 ม.ค 49 ล่าสุด_เอกสารประชุม 2" xfId="26380"/>
    <cellStyle name="-_รายงานการประชุมจัดสรรกล้าไม้ วันที่ 24 ม.ค 49 ล่าสุด_เอกสารประชุม ชุดที่ 2(สำหรับฝ่ายจัดการ)" xfId="10570"/>
    <cellStyle name="-_รายงานการประชุมจัดสรรกล้าไม้ วันที่ 24 ม.ค 49 ล่าสุด_เอกสารประชุม ชุดที่ 2(สำหรับฝ่ายจัดการ) 2" xfId="26381"/>
    <cellStyle name="-_รายงานการประชุมจัดสรรกล้าไม้ วันที่ 24 ม.ค 49 ล่าสุด_เอกสารประชุม ชุดที่ 3" xfId="10571"/>
    <cellStyle name="-_รายงานการประชุมจัดสรรกล้าไม้ วันที่ 24 ม.ค 49 ล่าสุด_เอกสารประชุม ชุดที่ 3 2" xfId="26382"/>
    <cellStyle name="-_รายงานการประชุมจัดสรรกล้าไม้ วันที่ 24 ม.ค 49 ล่าสุด_เอกสารประชุม ชุดที่ 4" xfId="10572"/>
    <cellStyle name="-_รายงานการประชุมจัดสรรกล้าไม้ วันที่ 24 ม.ค 49 ล่าสุด_เอกสารประชุม ชุดที่ 4 2" xfId="26383"/>
    <cellStyle name="-_รายงานการประชุมจัดสรรกล้าไม้ วันที่ 24 ม.ค 49 ล่าสุด_เอกสารประชุมAsset PropFund" xfId="10573"/>
    <cellStyle name="-_รายงานการประชุมจัดสรรกล้าไม้ วันที่ 24 ม.ค 49 ล่าสุด_เอกสารประชุมAsset PropFund 2" xfId="19633"/>
    <cellStyle name="-_รายงานการประชุมจัดสรรกล้าไม้ วันที่ 24 ม.ค 49 ล่าสุด_เอกสารประชุมบอร์ด 2_2550 ชุดที่ 1(final)" xfId="10574"/>
    <cellStyle name="-_รายงานการประชุมจัดสรรกล้าไม้ วันที่ 24 ม.ค 49 ล่าสุด_เอกสารประชุมบอร์ด 2_2550 ชุดที่ 1(final) 2" xfId="26384"/>
    <cellStyle name="-_รายงานการประชุมจัดสรรกล้าไม้ วันที่ 24 ม.ค 49 ล่าสุด_เอกสารประชุมบอร์ด 3_2550 ชุดที่ 1" xfId="10575"/>
    <cellStyle name="-_รายงานการประชุมจัดสรรกล้าไม้ วันที่ 24 ม.ค 49 ล่าสุด_เอกสารประชุมบอร์ด 3_2550 ชุดที่ 1 2" xfId="26385"/>
    <cellStyle name="-_รายงานการประชุมจัดสรรกล้าไม้ วันที่ 25  ต.ค48" xfId="10576"/>
    <cellStyle name="-_รายงานการประชุมจัดสรรกล้าไม้ วันที่ 25  ต.ค48 2" xfId="10577"/>
    <cellStyle name="-_รายงานการประชุมจัดสรรกล้าไม้ วันที่ 25  ต.ค48 2 2" xfId="26423"/>
    <cellStyle name="-_รายงานการประชุมจัดสรรกล้าไม้ วันที่ 25  ต.ค48 3" xfId="10578"/>
    <cellStyle name="-_รายงานการประชุมจัดสรรกล้าไม้ วันที่ 25  ต.ค48 3 2" xfId="26424"/>
    <cellStyle name="-_รายงานการประชุมจัดสรรกล้าไม้ วันที่ 25  ต.ค48 4" xfId="26425"/>
    <cellStyle name="-_รายงานการประชุมจัดสรรกล้าไม้ วันที่ 25  ต.ค48_1. MB2 NS1" xfId="10579"/>
    <cellStyle name="-_รายงานการประชุมจัดสรรกล้าไม้ วันที่ 25  ต.ค48_1. MB2 NS1 2" xfId="26426"/>
    <cellStyle name="-_รายงานการประชุมจัดสรรกล้าไม้ วันที่ 25  ต.ค48_1. NC Tree Tech เอกสารการนำเสนอผลงานประจำไตรมาสที่ 2'50" xfId="10580"/>
    <cellStyle name="-_รายงานการประชุมจัดสรรกล้าไม้ วันที่ 25  ต.ค48_1. NC Tree Tech เอกสารการนำเสนอผลงานประจำไตรมาสที่ 2'50 2" xfId="26427"/>
    <cellStyle name="-_รายงานการประชุมจัดสรรกล้าไม้ วันที่ 25  ต.ค48_1.1) MBO_CEO_THEERASAK" xfId="10581"/>
    <cellStyle name="-_รายงานการประชุมจัดสรรกล้าไม้ วันที่ 25  ต.ค48_1.1) MBO_CEO_THEERASAK 2" xfId="26428"/>
    <cellStyle name="-_รายงานการประชุมจัดสรรกล้าไม้ วันที่ 25  ต.ค48_1.2) MIB_CEO_THEERASAK" xfId="10582"/>
    <cellStyle name="-_รายงานการประชุมจัดสรรกล้าไม้ วันที่ 25  ต.ค48_1.2) MIB_CEO_THEERASAK 2" xfId="26429"/>
    <cellStyle name="-_รายงานการประชุมจัดสรรกล้าไม้ วันที่ 25  ต.ค48_2. รายงานการประชุม NC Tree Tech Q1" xfId="10583"/>
    <cellStyle name="-_รายงานการประชุมจัดสรรกล้าไม้ วันที่ 25  ต.ค48_2. รายงานการประชุม NC Tree Tech Q1 2" xfId="26430"/>
    <cellStyle name="-_รายงานการประชุมจัดสรรกล้าไม้ วันที่ 25  ต.ค48_2.7) MIB_CEO_THEERASAK_JULY 07" xfId="10584"/>
    <cellStyle name="-_รายงานการประชุมจัดสรรกล้าไม้ วันที่ 25  ต.ค48_2.7) MIB_CEO_THEERASAK_JULY 07 2" xfId="26431"/>
    <cellStyle name="-_รายงานการประชุมจัดสรรกล้าไม้ วันที่ 25  ต.ค48_304IP7_Sale Report" xfId="10585"/>
    <cellStyle name="-_รายงานการประชุมจัดสรรกล้าไม้ วันที่ 25  ต.ค48_304IP7_Sale Report 2" xfId="19632"/>
    <cellStyle name="-_รายงานการประชุมจัดสรรกล้าไม้ วันที่ 25  ต.ค48_4. MB2 Outdoor&amp;Shipping 2006" xfId="10586"/>
    <cellStyle name="-_รายงานการประชุมจัดสรรกล้าไม้ วันที่ 25  ต.ค48_4. MB2 Outdoor&amp;Shipping 2006 2" xfId="26432"/>
    <cellStyle name="-_รายงานการประชุมจัดสรรกล้าไม้ วันที่ 25  ต.ค48_4.1 เพื่อพิจารณาผลงานประจำไตรมาส 2 ของบริษัท ทรีเทค จำกัด" xfId="10587"/>
    <cellStyle name="-_รายงานการประชุมจัดสรรกล้าไม้ วันที่ 25  ต.ค48_4.1 เพื่อพิจารณาผลงานประจำไตรมาส 2 ของบริษัท ทรีเทค จำกัด 2" xfId="26433"/>
    <cellStyle name="-_รายงานการประชุมจัดสรรกล้าไม้ วันที่ 25  ต.ค48_4.1)เพื่อพิจารณาผลงานประจำไตรมาส 2 ของบริษัททรีเทค" xfId="10588"/>
    <cellStyle name="-_รายงานการประชุมจัดสรรกล้าไม้ วันที่ 25  ต.ค48_4.1)เพื่อพิจารณาผลงานประจำไตรมาส 2 ของบริษัททรีเทค 2" xfId="26434"/>
    <cellStyle name="-_รายงานการประชุมจัดสรรกล้าไม้ วันที่ 25  ต.ค48_4.1. เพื่อพิจารณา ผลงานไตรมาส 3 และ แผนงานไตรมาส 4  บริษัททรีเทค" xfId="10589"/>
    <cellStyle name="-_รายงานการประชุมจัดสรรกล้าไม้ วันที่ 25  ต.ค48_4.1. เพื่อพิจารณา ผลงานไตรมาส 3 และ แผนงานไตรมาส 4  บริษัททรีเทค 2" xfId="26435"/>
    <cellStyle name="-_รายงานการประชุมจัดสรรกล้าไม้ วันที่ 25  ต.ค48_4.1.1 MB2 Q2 Production" xfId="10590"/>
    <cellStyle name="-_รายงานการประชุมจัดสรรกล้าไม้ วันที่ 25  ต.ค48_4.1.1 MB2 Q2 Production 2" xfId="26436"/>
    <cellStyle name="-_รายงานการประชุมจัดสรรกล้าไม้ วันที่ 25  ต.ค48_4.2.1. เพื่อพิจารณา ผลงานไตรมาส 3 และ แผนงานไตรมาส 4 แผนก Clonal Stock" xfId="10591"/>
    <cellStyle name="-_รายงานการประชุมจัดสรรกล้าไม้ วันที่ 25  ต.ค48_4.2.1. เพื่อพิจารณา ผลงานไตรมาส 3 และ แผนงานไตรมาส 4 แผนก Clonal Stock 2" xfId="26437"/>
    <cellStyle name="-_รายงานการประชุมจัดสรรกล้าไม้ วันที่ 25  ต.ค48_4.2.4. เพื่อพิจารณา ผลงานไตรมาส 3 และ แผนงานไตรมาส 4 แผนก Outdoor &amp; Shipping" xfId="10592"/>
    <cellStyle name="-_รายงานการประชุมจัดสรรกล้าไม้ วันที่ 25  ต.ค48_4.2.4. เพื่อพิจารณา ผลงานไตรมาส 3 และ แผนงานไตรมาส 4 แผนก Outdoor &amp; Shipping 2" xfId="26438"/>
    <cellStyle name="-_รายงานการประชุมจัดสรรกล้าไม้ วันที่ 25  ต.ค48_4.2.6. เพื่อพิจารณา ผลงานไตรมาส 3 และ แผนงานไตรมาส 4 แผนก QA" xfId="10593"/>
    <cellStyle name="-_รายงานการประชุมจัดสรรกล้าไม้ วันที่ 25  ต.ค48_4.2.6. เพื่อพิจารณา ผลงานไตรมาส 3 และ แผนงานไตรมาส 4 แผนก QA 2" xfId="26439"/>
    <cellStyle name="-_รายงานการประชุมจัดสรรกล้าไม้ วันที่ 25  ต.ค48_4.2.7. เพื่อพิจารณาแผนงานไตรมาส 4 แผนก Planning &amp; Dispatching" xfId="10594"/>
    <cellStyle name="-_รายงานการประชุมจัดสรรกล้าไม้ วันที่ 25  ต.ค48_4.2.7. เพื่อพิจารณาแผนงานไตรมาส 4 แผนก Planning &amp; Dispatching 2" xfId="26440"/>
    <cellStyle name="-_รายงานการประชุมจัดสรรกล้าไม้ วันที่ 25  ต.ค48_4.3 OC&amp;List name Mega-Project" xfId="10595"/>
    <cellStyle name="-_รายงานการประชุมจัดสรรกล้าไม้ วันที่ 25  ต.ค48_4.3 OC&amp;List name Mega-Project 2" xfId="26441"/>
    <cellStyle name="-_รายงานการประชุมจัดสรรกล้าไม้ วันที่ 25  ต.ค48_5. MB2 R&amp;D 2006" xfId="10596"/>
    <cellStyle name="-_รายงานการประชุมจัดสรรกล้าไม้ วันที่ 25  ต.ค48_5. MB2 R&amp;D 2006 2" xfId="26442"/>
    <cellStyle name="-_รายงานการประชุมจัดสรรกล้าไม้ วันที่ 25  ต.ค48_5. MB2_QC_2006 (Q2)" xfId="10597"/>
    <cellStyle name="-_รายงานการประชุมจัดสรรกล้าไม้ วันที่ 25  ต.ค48_5. MB2_QC_2006 (Q2) 2" xfId="26443"/>
    <cellStyle name="-_รายงานการประชุมจัดสรรกล้าไม้ วันที่ 25  ต.ค48_5. Report HR for May 2006" xfId="10598"/>
    <cellStyle name="-_รายงานการประชุมจัดสรรกล้าไม้ วันที่ 25  ต.ค48_5. Report HR for May 2006 2" xfId="10599"/>
    <cellStyle name="-_รายงานการประชุมจัดสรรกล้าไม้ วันที่ 25  ต.ค48_5. Report HR for May 2006 2 2" xfId="26444"/>
    <cellStyle name="-_รายงานการประชุมจัดสรรกล้าไม้ วันที่ 25  ต.ค48_5. Report HR for May 2006 3" xfId="26445"/>
    <cellStyle name="-_รายงานการประชุมจัดสรรกล้าไม้ วันที่ 25  ต.ค48_5. Report HR for May 2006_Adjustment Q1-Q4 2007_K.Sukit_CEO_EPM" xfId="10600"/>
    <cellStyle name="-_รายงานการประชุมจัดสรรกล้าไม้ วันที่ 25  ต.ค48_5. Report HR for May 2006_Adjustment Q1-Q4 2007_K.Sukit_CEO_EPM 2" xfId="26446"/>
    <cellStyle name="-_รายงานการประชุมจัดสรรกล้าไม้ วันที่ 25  ต.ค48_8. Report HR for August 2006" xfId="10601"/>
    <cellStyle name="-_รายงานการประชุมจัดสรรกล้าไม้ วันที่ 25  ต.ค48_8. Report HR for August 2006 2" xfId="10602"/>
    <cellStyle name="-_รายงานการประชุมจัดสรรกล้าไม้ วันที่ 25  ต.ค48_8. Report HR for August 2006 2 2" xfId="26447"/>
    <cellStyle name="-_รายงานการประชุมจัดสรรกล้าไม้ วันที่ 25  ต.ค48_8. Report HR for August 2006 3" xfId="26448"/>
    <cellStyle name="-_รายงานการประชุมจัดสรรกล้าไม้ วันที่ 25  ต.ค48_8. Report HR for August 2006_Adjustment Q1-Q4 2007_K.Sukit_CEO_EPM" xfId="10603"/>
    <cellStyle name="-_รายงานการประชุมจัดสรรกล้าไม้ วันที่ 25  ต.ค48_8. Report HR for August 2006_Adjustment Q1-Q4 2007_K.Sukit_CEO_EPM 2" xfId="26449"/>
    <cellStyle name="-_รายงานการประชุมจัดสรรกล้าไม้ วันที่ 25  ต.ค48_Appendix C - Organization Structure-Tree Tech" xfId="10604"/>
    <cellStyle name="-_รายงานการประชุมจัดสรรกล้าไม้ วันที่ 25  ต.ค48_Appendix C - Organization Structure-Tree Tech 2" xfId="26450"/>
    <cellStyle name="-_รายงานการประชุมจัดสรรกล้าไม้ วันที่ 25  ต.ค48_Book1" xfId="10605"/>
    <cellStyle name="-_รายงานการประชุมจัดสรรกล้าไม้ วันที่ 25  ต.ค48_Book1 2" xfId="26451"/>
    <cellStyle name="-_รายงานการประชุมจัดสรรกล้าไม้ วันที่ 25  ต.ค48_CAP JUNe" xfId="10606"/>
    <cellStyle name="-_รายงานการประชุมจัดสรรกล้าไม้ วันที่ 25  ต.ค48_CAP JUNe 2" xfId="26452"/>
    <cellStyle name="-_รายงานการประชุมจัดสรรกล้าไม้ วันที่ 25  ต.ค48_Copy of Board_1_2550" xfId="10607"/>
    <cellStyle name="-_รายงานการประชุมจัดสรรกล้าไม้ วันที่ 25  ต.ค48_Copy of Board_1_2550 2" xfId="26453"/>
    <cellStyle name="-_รายงานการประชุมจัดสรรกล้าไม้ วันที่ 25  ต.ค48_Copy of MB2 CHC Q2-07 (1)" xfId="10608"/>
    <cellStyle name="-_รายงานการประชุมจัดสรรกล้าไม้ วันที่ 25  ต.ค48_Copy of MB2 CHC Q2-07 (1) 2" xfId="26454"/>
    <cellStyle name="-_รายงานการประชุมจัดสรรกล้าไม้ วันที่ 25  ต.ค48_GPS" xfId="10609"/>
    <cellStyle name="-_รายงานการประชุมจัดสรรกล้าไม้ วันที่ 25  ต.ค48_GPS 2" xfId="26455"/>
    <cellStyle name="-_รายงานการประชุมจัดสรรกล้าไม้ วันที่ 25  ต.ค48_Hr report_ April " xfId="10610"/>
    <cellStyle name="-_รายงานการประชุมจัดสรรกล้าไม้ วันที่ 25  ต.ค48_Hr report_ April  2" xfId="26456"/>
    <cellStyle name="-_รายงานการประชุมจัดสรรกล้าไม้ วันที่ 25  ต.ค48_Hr report_ June" xfId="10611"/>
    <cellStyle name="-_รายงานการประชุมจัดสรรกล้าไม้ วันที่ 25  ต.ค48_Hr report_ June 2" xfId="26457"/>
    <cellStyle name="-_รายงานการประชุมจัดสรรกล้าไม้ วันที่ 25  ต.ค48_Hr report_ May" xfId="10612"/>
    <cellStyle name="-_รายงานการประชุมจัดสรรกล้าไม้ วันที่ 25  ต.ค48_Hr report_ May 2" xfId="26458"/>
    <cellStyle name="-_รายงานการประชุมจัดสรรกล้าไม้ วันที่ 25  ต.ค48_IT Dec." xfId="10613"/>
    <cellStyle name="-_รายงานการประชุมจัดสรรกล้าไม้ วันที่ 25  ต.ค48_IT Dec. 2" xfId="26459"/>
    <cellStyle name="-_รายงานการประชุมจัดสรรกล้าไม้ วันที่ 25  ต.ค48_June_Aug._07 ( บัว )-MIB (1)" xfId="10614"/>
    <cellStyle name="-_รายงานการประชุมจัดสรรกล้าไม้ วันที่ 25  ต.ค48_June_Aug._07 ( บัว )-MIB (1) 2" xfId="26460"/>
    <cellStyle name="-_รายงานการประชุมจัดสรรกล้าไม้ วันที่ 25  ต.ค48_June-August_07" xfId="10615"/>
    <cellStyle name="-_รายงานการประชุมจัดสรรกล้าไม้ วันที่ 25  ต.ค48_June-August_07 2" xfId="26461"/>
    <cellStyle name="-_รายงานการประชุมจัดสรรกล้าไม้ วันที่ 25  ต.ค48_ManPower TT Revise -Aug" xfId="10616"/>
    <cellStyle name="-_รายงานการประชุมจัดสรรกล้าไม้ วันที่ 25  ต.ค48_ManPower TT Revise -Aug 2" xfId="26462"/>
    <cellStyle name="-_รายงานการประชุมจัดสรรกล้าไม้ วันที่ 25  ต.ค48_MB2 BHL 2007 Q1-2 (Revise)" xfId="10617"/>
    <cellStyle name="-_รายงานการประชุมจัดสรรกล้าไม้ วันที่ 25  ต.ค48_MB2 BHL 2007 Q1-2 (Revise) (1)" xfId="10618"/>
    <cellStyle name="-_รายงานการประชุมจัดสรรกล้าไม้ วันที่ 25  ต.ค48_MB2 BHL 2007 Q1-2 (Revise) (1) 2" xfId="26463"/>
    <cellStyle name="-_รายงานการประชุมจัดสรรกล้าไม้ วันที่ 25  ต.ค48_MB2 BHL 2007 Q1-2 (Revise) 2" xfId="26464"/>
    <cellStyle name="-_รายงานการประชุมจัดสรรกล้าไม้ วันที่ 25  ต.ค48_MB2 BHL 2007 Q2 ( บอร์ด )" xfId="10619"/>
    <cellStyle name="-_รายงานการประชุมจัดสรรกล้าไม้ วันที่ 25  ต.ค48_MB2 BHL 2007 Q2 ( บอร์ด ) 2" xfId="26465"/>
    <cellStyle name="-_รายงานการประชุมจัดสรรกล้าไม้ วันที่ 25  ต.ค48_MB2 BHL Q3-4 (REV.0606)" xfId="10620"/>
    <cellStyle name="-_รายงานการประชุมจัดสรรกล้าไม้ วันที่ 25  ต.ค48_MB2 BHL Q3-4 (REV.0606) 2" xfId="26466"/>
    <cellStyle name="-_รายงานการประชุมจัดสรรกล้าไม้ วันที่ 25  ต.ค48_MB2 Company Q1 R&amp;D" xfId="10621"/>
    <cellStyle name="-_รายงานการประชุมจัดสรรกล้าไม้ วันที่ 25  ต.ค48_MB2 Company Q1 R&amp;D 2" xfId="26467"/>
    <cellStyle name="-_รายงานการประชุมจัดสรรกล้าไม้ วันที่ 25  ต.ค48_MB2 N3 Q3" xfId="10622"/>
    <cellStyle name="-_รายงานการประชุมจัดสรรกล้าไม้ วันที่ 25  ต.ค48_MB2 N3 Q3 2" xfId="26468"/>
    <cellStyle name="-_รายงานการประชุมจัดสรรกล้าไม้ วันที่ 25  ต.ค48_MB2 Q1 OD" xfId="10623"/>
    <cellStyle name="-_รายงานการประชุมจัดสรรกล้าไม้ วันที่ 25  ต.ค48_MB2 Q1 OD 2" xfId="26469"/>
    <cellStyle name="-_รายงานการประชุมจัดสรรกล้าไม้ วันที่ 25  ต.ค48_MB2 Q1-4 50 (CEO Revise)" xfId="10624"/>
    <cellStyle name="-_รายงานการประชุมจัดสรรกล้าไม้ วันที่ 25  ต.ค48_MB2 Q1-4 50 (CEO Revise) 2" xfId="26470"/>
    <cellStyle name="-_รายงานการประชุมจัดสรรกล้าไม้ วันที่ 25  ต.ค48_MB2 Q1-4.50 (CEO.Revise)" xfId="10625"/>
    <cellStyle name="-_รายงานการประชุมจัดสรรกล้าไม้ วันที่ 25  ต.ค48_MB2 Q1-4.50 (CEO.Revise) 2" xfId="26471"/>
    <cellStyle name="-_รายงานการประชุมจัดสรรกล้าไม้ วันที่ 25  ต.ค48_MB2 Q2" xfId="10626"/>
    <cellStyle name="-_รายงานการประชุมจัดสรรกล้าไม้ วันที่ 25  ต.ค48_MB2 Q2 2" xfId="10627"/>
    <cellStyle name="-_รายงานการประชุมจัดสรรกล้าไม้ วันที่ 25  ต.ค48_MB2 Q2 2 2" xfId="26472"/>
    <cellStyle name="-_รายงานการประชุมจัดสรรกล้าไม้ วันที่ 25  ต.ค48_MB2 Q2 3" xfId="26473"/>
    <cellStyle name="-_รายงานการประชุมจัดสรรกล้าไม้ วันที่ 25  ต.ค48_MB2 Q2_Adjustment Q1-Q4 2007_K.Sukit_CEO_EPM" xfId="10628"/>
    <cellStyle name="-_รายงานการประชุมจัดสรรกล้าไม้ วันที่ 25  ต.ค48_MB2 Q2_Adjustment Q1-Q4 2007_K.Sukit_CEO_EPM 2" xfId="26474"/>
    <cellStyle name="-_รายงานการประชุมจัดสรรกล้าไม้ วันที่ 25  ต.ค48_MB2 Q3 (Tree Tech)" xfId="10629"/>
    <cellStyle name="-_รายงานการประชุมจัดสรรกล้าไม้ วันที่ 25  ต.ค48_MB2 Q3 (Tree Tech) 2" xfId="10630"/>
    <cellStyle name="-_รายงานการประชุมจัดสรรกล้าไม้ วันที่ 25  ต.ค48_MB2 Q3 (Tree Tech) 2 2" xfId="26475"/>
    <cellStyle name="-_รายงานการประชุมจัดสรรกล้าไม้ วันที่ 25  ต.ค48_MB2 Q3 (Tree Tech) 3" xfId="26476"/>
    <cellStyle name="-_รายงานการประชุมจัดสรรกล้าไม้ วันที่ 25  ต.ค48_MB2 Q3 (Tree Tech)_Adjustment Q1-Q4 2007_K.Sukit_CEO_EPM" xfId="10631"/>
    <cellStyle name="-_รายงานการประชุมจัดสรรกล้าไม้ วันที่ 25  ต.ค48_MB2 Q3 (Tree Tech)_Adjustment Q1-Q4 2007_K.Sukit_CEO_EPM 2" xfId="26477"/>
    <cellStyle name="-_รายงานการประชุมจัดสรรกล้าไม้ วันที่ 25  ต.ค48_MB2 Q3 071010" xfId="10632"/>
    <cellStyle name="-_รายงานการประชุมจัดสรรกล้าไม้ วันที่ 25  ต.ค48_MB2 Q3 071010 2" xfId="26478"/>
    <cellStyle name="-_รายงานการประชุมจัดสรรกล้าไม้ วันที่ 25  ต.ค48_MB2 QC 2006" xfId="10633"/>
    <cellStyle name="-_รายงานการประชุมจัดสรรกล้าไม้ วันที่ 25  ต.ค48_MB2 QC 2006 2" xfId="10634"/>
    <cellStyle name="-_รายงานการประชุมจัดสรรกล้าไม้ วันที่ 25  ต.ค48_MB2 QC 2006 2 2" xfId="26479"/>
    <cellStyle name="-_รายงานการประชุมจัดสรรกล้าไม้ วันที่ 25  ต.ค48_MB2 QC 2006 3" xfId="26480"/>
    <cellStyle name="-_รายงานการประชุมจัดสรรกล้าไม้ วันที่ 25  ต.ค48_MB2 QC 2006_Adjustment Q1-Q4 2007_K.Sukit_CEO_EPM" xfId="10635"/>
    <cellStyle name="-_รายงานการประชุมจัดสรรกล้าไม้ วันที่ 25  ต.ค48_MB2 QC 2006_Adjustment Q1-Q4 2007_K.Sukit_CEO_EPM 2" xfId="26481"/>
    <cellStyle name="-_รายงานการประชุมจัดสรรกล้าไม้ วันที่ 25  ต.ค48_MB2 QS Direct RD UPdate2 (1)" xfId="10636"/>
    <cellStyle name="-_รายงานการประชุมจัดสรรกล้าไม้ วันที่ 25  ต.ค48_MB2 QS Direct RD UPdate2 (1) 2" xfId="26482"/>
    <cellStyle name="-_รายงานการประชุมจัดสรรกล้าไม้ วันที่ 25  ต.ค48_MB2 Tree Tech 2006 (Update Q1)310506" xfId="10637"/>
    <cellStyle name="-_รายงานการประชุมจัดสรรกล้าไม้ วันที่ 25  ต.ค48_MB2 Tree Tech 2006 (Update Q1)310506 2" xfId="10638"/>
    <cellStyle name="-_รายงานการประชุมจัดสรรกล้าไม้ วันที่ 25  ต.ค48_MB2 Tree Tech 2006 (Update Q1)310506 2 2" xfId="26483"/>
    <cellStyle name="-_รายงานการประชุมจัดสรรกล้าไม้ วันที่ 25  ต.ค48_MB2 Tree Tech 2006 (Update Q1)310506 3" xfId="26484"/>
    <cellStyle name="-_รายงานการประชุมจัดสรรกล้าไม้ วันที่ 25  ต.ค48_MB2 โรคพืช" xfId="10639"/>
    <cellStyle name="-_รายงานการประชุมจัดสรรกล้าไม้ วันที่ 25  ต.ค48_MB2 โรคพืช 2" xfId="26485"/>
    <cellStyle name="-_รายงานการประชุมจัดสรรกล้าไม้ วันที่ 25  ต.ค48_MB2_NL 1 _CS_Q1_07_UD 15.1.07" xfId="10640"/>
    <cellStyle name="-_รายงานการประชุมจัดสรรกล้าไม้ วันที่ 25  ต.ค48_MB2_NL 1 _CS_Q1_07_UD 15.1.07 2" xfId="26486"/>
    <cellStyle name="-_รายงานการประชุมจัดสรรกล้าไม้ วันที่ 25  ต.ค48_MB2_QC_2006 (Q2-update 2)" xfId="10641"/>
    <cellStyle name="-_รายงานการประชุมจัดสรรกล้าไม้ วันที่ 25  ต.ค48_MB2_QC_2006 (Q2-update 2) 2" xfId="26487"/>
    <cellStyle name="-_รายงานการประชุมจัดสรรกล้าไม้ วันที่ 25  ต.ค48_MB2N1 OD Q1" xfId="10642"/>
    <cellStyle name="-_รายงานการประชุมจัดสรรกล้าไม้ วันที่ 25  ต.ค48_MB2N1 OD Q1 2" xfId="26488"/>
    <cellStyle name="-_รายงานการประชุมจัดสรรกล้าไม้ วันที่ 25  ต.ค48_MBII_Acc BHQ3-4_07 (HR)" xfId="10643"/>
    <cellStyle name="-_รายงานการประชุมจัดสรรกล้าไม้ วันที่ 25  ต.ค48_MBII_Acc BHQ3-4_07 (HR) 2" xfId="26489"/>
    <cellStyle name="-_รายงานการประชุมจัดสรรกล้าไม้ วันที่ 25  ต.ค48_MBII_Asstcfo_Q4" xfId="10644"/>
    <cellStyle name="-_รายงานการประชุมจัดสรรกล้าไม้ วันที่ 25  ต.ค48_MBII_Asstcfo_Q4 2" xfId="26490"/>
    <cellStyle name="-_รายงานการประชุมจัดสรรกล้าไม้ วันที่ 25  ต.ค48_MIB Naticha_Q2_07" xfId="10645"/>
    <cellStyle name="-_รายงานการประชุมจัดสรรกล้าไม้ วันที่ 25  ต.ค48_MIB Naticha_Q2_07 2" xfId="26491"/>
    <cellStyle name="-_รายงานการประชุมจัดสรรกล้าไม้ วันที่ 25  ต.ค48_MIB มิ.ย.-ส.ค. (revise)" xfId="10646"/>
    <cellStyle name="-_รายงานการประชุมจัดสรรกล้าไม้ วันที่ 25  ต.ค48_MIB มิ.ย.-ส.ค. (revise) 2" xfId="26492"/>
    <cellStyle name="-_รายงานการประชุมจัดสรรกล้าไม้ วันที่ 25  ต.ค48_Minutes Q1" xfId="10647"/>
    <cellStyle name="-_รายงานการประชุมจัดสรรกล้าไม้ วันที่ 25  ต.ค48_Minutes Q1 2" xfId="26493"/>
    <cellStyle name="-_รายงานการประชุมจัดสรรกล้าไม้ วันที่ 25  ต.ค48_Model MI" xfId="10648"/>
    <cellStyle name="-_รายงานการประชุมจัดสรรกล้าไม้ วันที่ 25  ต.ค48_Model MI 2" xfId="26494"/>
    <cellStyle name="-_รายงานการประชุมจัดสรรกล้าไม้ วันที่ 25  ต.ค48_NC Monthly Report" xfId="10649"/>
    <cellStyle name="-_รายงานการประชุมจัดสรรกล้าไม้ วันที่ 25  ต.ค48_NC Monthly Report 2" xfId="26495"/>
    <cellStyle name="-_รายงานการประชุมจัดสรรกล้าไม้ วันที่ 25  ต.ค48_NURSERY 3" xfId="10650"/>
    <cellStyle name="-_รายงานการประชุมจัดสรรกล้าไม้ วันที่ 25  ต.ค48_NURSERY 3 2" xfId="26496"/>
    <cellStyle name="-_รายงานการประชุมจัดสรรกล้าไม้ วันที่ 25  ต.ค48_OC Before &amp; After_Azam" xfId="10651"/>
    <cellStyle name="-_รายงานการประชุมจัดสรรกล้าไม้ วันที่ 25  ต.ค48_OC Before &amp; After_Azam 2" xfId="26497"/>
    <cellStyle name="-_รายงานการประชุมจัดสรรกล้าไม้ วันที่ 25  ต.ค48_OC by kamonthip_09.07" xfId="10652"/>
    <cellStyle name="-_รายงานการประชุมจัดสรรกล้าไม้ วันที่ 25  ต.ค48_OC by kamonthip_09.07 2" xfId="26498"/>
    <cellStyle name="-_รายงานการประชุมจัดสรรกล้าไม้ วันที่ 25  ต.ค48_OC Ethanol" xfId="10653"/>
    <cellStyle name="-_รายงานการประชุมจัดสรรกล้าไม้ วันที่ 25  ต.ค48_OC Ethanol 2" xfId="26499"/>
    <cellStyle name="-_รายงานการประชุมจัดสรรกล้าไม้ วันที่ 25  ต.ค48_OC MIBH0709" xfId="10654"/>
    <cellStyle name="-_รายงานการประชุมจัดสรรกล้าไม้ วันที่ 25  ต.ค48_OC MIBH0709 2" xfId="26500"/>
    <cellStyle name="-_รายงานการประชุมจัดสรรกล้าไม้ วันที่ 25  ต.ค48_OC SVP_review to build muscle 12.03.10" xfId="10655"/>
    <cellStyle name="-_รายงานการประชุมจัดสรรกล้าไม้ วันที่ 25  ต.ค48_OC SVP_review to build muscle 12.03.10 2" xfId="26501"/>
    <cellStyle name="-_รายงานการประชุมจัดสรรกล้าไม้ วันที่ 25  ต.ค48_OC T Tech" xfId="10656"/>
    <cellStyle name="-_รายงานการประชุมจัดสรรกล้าไม้ วันที่ 25  ต.ค48_OC T Tech 2" xfId="10657"/>
    <cellStyle name="-_รายงานการประชุมจัดสรรกล้าไม้ วันที่ 25  ต.ค48_OC T Tech 2 2" xfId="26502"/>
    <cellStyle name="-_รายงานการประชุมจัดสรรกล้าไม้ วันที่ 25  ต.ค48_OC T Tech 3" xfId="26503"/>
    <cellStyle name="-_รายงานการประชุมจัดสรรกล้าไม้ วันที่ 25  ต.ค48_OC T Tech_Adjustment Q1-Q4 2007_K.Sukit_CEO_EPM" xfId="10658"/>
    <cellStyle name="-_รายงานการประชุมจัดสรรกล้าไม้ วันที่ 25  ต.ค48_OC T Tech_Adjustment Q1-Q4 2007_K.Sukit_CEO_EPM 2" xfId="26504"/>
    <cellStyle name="-_รายงานการประชุมจัดสรรกล้าไม้ วันที่ 25  ต.ค48_OC Tree Tech Up Date" xfId="10659"/>
    <cellStyle name="-_รายงานการประชุมจัดสรรกล้าไม้ วันที่ 25  ต.ค48_OC Tree Tech Up Date 2" xfId="26505"/>
    <cellStyle name="-_รายงานการประชุมจัดสรรกล้าไม้ วันที่ 25  ต.ค48_OC Tree Tech_2007" xfId="10660"/>
    <cellStyle name="-_รายงานการประชุมจัดสรรกล้าไม้ วันที่ 25  ต.ค48_OC Tree Tech_2007 2" xfId="26506"/>
    <cellStyle name="-_รายงานการประชุมจัดสรรกล้าไม้ วันที่ 25  ต.ค48_OC Tree Tech_ISO" xfId="10661"/>
    <cellStyle name="-_รายงานการประชุมจัดสรรกล้าไม้ วันที่ 25  ต.ค48_OC Tree Tech_ISO 2" xfId="26507"/>
    <cellStyle name="-_รายงานการประชุมจัดสรรกล้าไม้ วันที่ 25  ต.ค48_OC.BHL.update by tan" xfId="10662"/>
    <cellStyle name="-_รายงานการประชุมจัดสรรกล้าไม้ วันที่ 25  ต.ค48_OC.BHL.update by tan 2" xfId="26508"/>
    <cellStyle name="-_รายงานการประชุมจัดสรรกล้าไม้ วันที่ 25  ต.ค48_P&amp;L 50_8 แตกหน่อ" xfId="10663"/>
    <cellStyle name="-_รายงานการประชุมจัดสรรกล้าไม้ วันที่ 25  ต.ค48_P&amp;L 50_8 แตกหน่อ 2" xfId="26509"/>
    <cellStyle name="-_รายงานการประชุมจัดสรรกล้าไม้ วันที่ 25  ต.ค48_Plan MB2 HRM_2007" xfId="10664"/>
    <cellStyle name="-_รายงานการประชุมจัดสรรกล้าไม้ วันที่ 25  ต.ค48_Plan MB2 HRM_2007 2" xfId="10665"/>
    <cellStyle name="-_รายงานการประชุมจัดสรรกล้าไม้ วันที่ 25  ต.ค48_Plan MB2 HRM_2007 2 2" xfId="26510"/>
    <cellStyle name="-_รายงานการประชุมจัดสรรกล้าไม้ วันที่ 25  ต.ค48_Plan MB2 HRM_2007 3" xfId="19631"/>
    <cellStyle name="-_รายงานการประชุมจัดสรรกล้าไม้ วันที่ 25  ต.ค48_Plan MB2 Q3_Company Update" xfId="10666"/>
    <cellStyle name="-_รายงานการประชุมจัดสรรกล้าไม้ วันที่ 25  ต.ค48_Plan MB2 Q3_Company Update 2" xfId="26511"/>
    <cellStyle name="-_รายงานการประชุมจัดสรรกล้าไม้ วันที่ 25  ต.ค48_Plan MB2 Q3_Production" xfId="10667"/>
    <cellStyle name="-_รายงานการประชุมจัดสรรกล้าไม้ วันที่ 25  ต.ค48_Plan MB2 Q3_Production 2" xfId="26512"/>
    <cellStyle name="-_รายงานการประชุมจัดสรรกล้าไม้ วันที่ 25  ต.ค48_Plan MB2 Q3_Production NS2" xfId="10668"/>
    <cellStyle name="-_รายงานการประชุมจัดสรรกล้าไม้ วันที่ 25  ต.ค48_Plan MB2 Q3_Production NS2 2" xfId="26513"/>
    <cellStyle name="-_รายงานการประชุมจัดสรรกล้าไม้ วันที่ 25  ต.ค48_Plan MB2 Q3-07_Production  NR1" xfId="10669"/>
    <cellStyle name="-_รายงานการประชุมจัดสรรกล้าไม้ วันที่ 25  ต.ค48_Plan MB2 Q3-07_Production  NR1 2" xfId="26514"/>
    <cellStyle name="-_รายงานการประชุมจัดสรรกล้าไม้ วันที่ 25  ต.ค48_Plan Tree Tech MB2_Q3" xfId="10670"/>
    <cellStyle name="-_รายงานการประชุมจัดสรรกล้าไม้ วันที่ 25  ต.ค48_Plan Tree Tech MB2_Q3 2" xfId="26515"/>
    <cellStyle name="-_รายงานการประชุมจัดสรรกล้าไม้ วันที่ 25  ต.ค48_QS-HR-01_OC Tree Tech" xfId="10671"/>
    <cellStyle name="-_รายงานการประชุมจัดสรรกล้าไม้ วันที่ 25  ต.ค48_QS-HR-01_OC Tree Tech 2" xfId="26516"/>
    <cellStyle name="-_รายงานการประชุมจัดสรรกล้าไม้ วันที่ 25  ต.ค48_Report New Management_THEERASAK" xfId="10672"/>
    <cellStyle name="-_รายงานการประชุมจัดสรรกล้าไม้ วันที่ 25  ต.ค48_Report New Management_THEERASAK 2" xfId="26517"/>
    <cellStyle name="-_รายงานการประชุมจัดสรรกล้าไม้ วันที่ 25  ต.ค48_Revised MB2_QC_2006 (Q1&amp;Q2&amp;Q3) (1)" xfId="10673"/>
    <cellStyle name="-_รายงานการประชุมจัดสรรกล้าไม้ วันที่ 25  ต.ค48_Revised MB2_QC_2006 (Q1&amp;Q2&amp;Q3) (1) 2" xfId="10674"/>
    <cellStyle name="-_รายงานการประชุมจัดสรรกล้าไม้ วันที่ 25  ต.ค48_Revised MB2_QC_2006 (Q1&amp;Q2&amp;Q3) (1) 2 2" xfId="26518"/>
    <cellStyle name="-_รายงานการประชุมจัดสรรกล้าไม้ วันที่ 25  ต.ค48_Revised MB2_QC_2006 (Q1&amp;Q2&amp;Q3) (1) 3" xfId="26519"/>
    <cellStyle name="-_รายงานการประชุมจัดสรรกล้าไม้ วันที่ 25  ต.ค48_Revised MB2_QC_2006 (Q1&amp;Q2&amp;Q3) (1)_Adjustment Q1-Q4 2007_K.Sukit_CEO_EPM" xfId="10675"/>
    <cellStyle name="-_รายงานการประชุมจัดสรรกล้าไม้ วันที่ 25  ต.ค48_Revised MB2_QC_2006 (Q1&amp;Q2&amp;Q3) (1)_Adjustment Q1-Q4 2007_K.Sukit_CEO_EPM 2" xfId="26520"/>
    <cellStyle name="-_รายงานการประชุมจัดสรรกล้าไม้ วันที่ 25  ต.ค48_Revised MB2_QC_2006 (Q1&amp;Q2)" xfId="10676"/>
    <cellStyle name="-_รายงานการประชุมจัดสรรกล้าไม้ วันที่ 25  ต.ค48_Revised MB2_QC_2006 (Q1&amp;Q2) 2" xfId="10677"/>
    <cellStyle name="-_รายงานการประชุมจัดสรรกล้าไม้ วันที่ 25  ต.ค48_Revised MB2_QC_2006 (Q1&amp;Q2) 2 2" xfId="26521"/>
    <cellStyle name="-_รายงานการประชุมจัดสรรกล้าไม้ วันที่ 25  ต.ค48_Revised MB2_QC_2006 (Q1&amp;Q2) 3" xfId="26522"/>
    <cellStyle name="-_รายงานการประชุมจัดสรรกล้าไม้ วันที่ 25  ต.ค48_Revised MB2_QC_2006 (Q1&amp;Q2)_Adjustment Q1-Q4 2007_K.Sukit_CEO_EPM" xfId="10678"/>
    <cellStyle name="-_รายงานการประชุมจัดสรรกล้าไม้ วันที่ 25  ต.ค48_Revised MB2_QC_2006 (Q1&amp;Q2)_Adjustment Q1-Q4 2007_K.Sukit_CEO_EPM 2" xfId="26523"/>
    <cellStyle name="-_รายงานการประชุมจัดสรรกล้าไม้ วันที่ 25  ต.ค48_Sheet2" xfId="10679"/>
    <cellStyle name="-_รายงานการประชุมจัดสรรกล้าไม้ วันที่ 25  ต.ค48_Sheet2 2" xfId="26524"/>
    <cellStyle name="-_รายงานการประชุมจัดสรรกล้าไม้ วันที่ 25  ต.ค48_Summary MB2 (ส่งบุคคลวันที่ 27 ก.พ. 50)" xfId="10680"/>
    <cellStyle name="-_รายงานการประชุมจัดสรรกล้าไม้ วันที่ 25  ต.ค48_Summary MB2 (ส่งบุคคลวันที่ 27 ก.พ. 50) 2" xfId="26525"/>
    <cellStyle name="-_รายงานการประชุมจัดสรรกล้าไม้ วันที่ 25  ต.ค48_Summary MB2 Company 2007" xfId="10681"/>
    <cellStyle name="-_รายงานการประชุมจัดสรรกล้าไม้ วันที่ 25  ต.ค48_Summary MB2 Company 2007 (1)" xfId="10682"/>
    <cellStyle name="-_รายงานการประชุมจัดสรรกล้าไม้ วันที่ 25  ต.ค48_Summary MB2 Company 2007 (1) 2" xfId="26526"/>
    <cellStyle name="-_รายงานการประชุมจัดสรรกล้าไม้ วันที่ 25  ต.ค48_Summary MB2 Company 2007 (2)" xfId="10683"/>
    <cellStyle name="-_รายงานการประชุมจัดสรรกล้าไม้ วันที่ 25  ต.ค48_Summary MB2 Company 2007 (2) (1)" xfId="10684"/>
    <cellStyle name="-_รายงานการประชุมจัดสรรกล้าไม้ วันที่ 25  ต.ค48_Summary MB2 Company 2007 (2) (1) 2" xfId="26527"/>
    <cellStyle name="-_รายงานการประชุมจัดสรรกล้าไม้ วันที่ 25  ต.ค48_Summary MB2 Company 2007 (2) 2" xfId="26528"/>
    <cellStyle name="-_รายงานการประชุมจัดสรรกล้าไม้ วันที่ 25  ต.ค48_Summary MB2 Company 2007 (3)" xfId="10685"/>
    <cellStyle name="-_รายงานการประชุมจัดสรรกล้าไม้ วันที่ 25  ต.ค48_Summary MB2 Company 2007 (3) 2" xfId="26529"/>
    <cellStyle name="-_รายงานการประชุมจัดสรรกล้าไม้ วันที่ 25  ต.ค48_Summary MB2 Company 2007 2" xfId="26530"/>
    <cellStyle name="-_รายงานการประชุมจัดสรรกล้าไม้ วันที่ 25  ต.ค48_Summary Report" xfId="10686"/>
    <cellStyle name="-_รายงานการประชุมจัดสรรกล้าไม้ วันที่ 25  ต.ค48_Summary Report 2" xfId="26531"/>
    <cellStyle name="-_รายงานการประชุมจัดสรรกล้าไม้ วันที่ 25  ต.ค48_vision_action plan revision" xfId="10687"/>
    <cellStyle name="-_รายงานการประชุมจัดสรรกล้าไม้ วันที่ 25  ต.ค48_vision_action plan revision (1)" xfId="10688"/>
    <cellStyle name="-_รายงานการประชุมจัดสรรกล้าไม้ วันที่ 25  ต.ค48_vision_action plan revision (1) 2" xfId="26532"/>
    <cellStyle name="-_รายงานการประชุมจัดสรรกล้าไม้ วันที่ 25  ต.ค48_vision_action plan revision 2" xfId="26533"/>
    <cellStyle name="-_รายงานการประชุมจัดสรรกล้าไม้ วันที่ 25  ต.ค48_Watching list DBS" xfId="10689"/>
    <cellStyle name="-_รายงานการประชุมจัดสรรกล้าไม้ วันที่ 25  ต.ค48_Watching list DBS 2" xfId="26534"/>
    <cellStyle name="-_รายงานการประชุมจัดสรรกล้าไม้ วันที่ 25  ต.ค48_ก พ " xfId="10690"/>
    <cellStyle name="-_รายงานการประชุมจัดสรรกล้าไม้ วันที่ 25  ต.ค48_ก พ  2" xfId="26554"/>
    <cellStyle name="-_รายงานการประชุมจัดสรรกล้าไม้ วันที่ 25  ต.ค48_ขอพิจารณาแต่งตั้งเลขานุการฝ่ายกฎหมาย" xfId="10691"/>
    <cellStyle name="-_รายงานการประชุมจัดสรรกล้าไม้ วันที่ 25  ต.ค48_ขอพิจารณาแต่งตั้งเลขานุการฝ่ายกฎหมาย 2" xfId="26555"/>
    <cellStyle name="-_รายงานการประชุมจัดสรรกล้าไม้ วันที่ 25  ต.ค48_ขอพิจารณาอนุมัติ" xfId="10692"/>
    <cellStyle name="-_รายงานการประชุมจัดสรรกล้าไม้ วันที่ 25  ต.ค48_ขอพิจารณาอนุมัติ 2" xfId="26556"/>
    <cellStyle name="-_รายงานการประชุมจัดสรรกล้าไม้ วันที่ 25  ต.ค48_ขออนุมัติ OC &amp; JD SVP_19.01.10" xfId="10693"/>
    <cellStyle name="-_รายงานการประชุมจัดสรรกล้าไม้ วันที่ 25  ต.ค48_ขออนุมัติ OC &amp; JD SVP_19.01.10 2" xfId="26557"/>
    <cellStyle name="-_รายงานการประชุมจัดสรรกล้าไม้ วันที่ 25  ต.ค48_ความคืบหน้า" xfId="10694"/>
    <cellStyle name="-_รายงานการประชุมจัดสรรกล้าไม้ วันที่ 25  ต.ค48_ความคืบหน้า 2" xfId="26558"/>
    <cellStyle name="-_รายงานการประชุมจัดสรรกล้าไม้ วันที่ 25  ต.ค48_งบประมาณดาวบูรพา ปี 50-51 _1-10-50" xfId="10695"/>
    <cellStyle name="-_รายงานการประชุมจัดสรรกล้าไม้ วันที่ 25  ต.ค48_งบประมาณดาวบูรพา ปี 50-51 _1-10-50 2" xfId="26559"/>
    <cellStyle name="-_รายงานการประชุมจัดสรรกล้าไม้ วันที่ 25  ต.ค48_งบประมาณดาวบูรพา_50 rev.1" xfId="10696"/>
    <cellStyle name="-_รายงานการประชุมจัดสรรกล้าไม้ วันที่ 25  ต.ค48_งบประมาณดาวบูรพา_50 rev.1 2" xfId="26560"/>
    <cellStyle name="-_รายงานการประชุมจัดสรรกล้าไม้ วันที่ 25  ต.ค48_บัญชี 4_50. (version 1)" xfId="10697"/>
    <cellStyle name="-_รายงานการประชุมจัดสรรกล้าไม้ วันที่ 25  ต.ค48_บัญชี 4_50. (version 1) 2" xfId="26561"/>
    <cellStyle name="-_รายงานการประชุมจัดสรรกล้าไม้ วันที่ 25  ต.ค48_บัญชี พ.ค 50" xfId="10698"/>
    <cellStyle name="-_รายงานการประชุมจัดสรรกล้าไม้ วันที่ 25  ต.ค48_บัญชี พ.ค 50 2" xfId="26562"/>
    <cellStyle name="-_รายงานการประชุมจัดสรรกล้าไม้ วันที่ 25  ต.ค48_แบบฟอร์มระบุ Related Parties_Thanawan" xfId="10699"/>
    <cellStyle name="-_รายงานการประชุมจัดสรรกล้าไม้ วันที่ 25  ต.ค48_แบบฟอร์มระบุ Related Parties_Thanawan 2" xfId="26552"/>
    <cellStyle name="-_รายงานการประชุมจัดสรรกล้าไม้ วันที่ 25  ต.ค48_ไบโอทรานส์ (2)" xfId="10700"/>
    <cellStyle name="-_รายงานการประชุมจัดสรรกล้าไม้ วันที่ 25  ต.ค48_ไบโอทรานส์ (2) 2" xfId="26553"/>
    <cellStyle name="-_รายงานการประชุมจัดสรรกล้าไม้ วันที่ 25  ต.ค48_ประชุมบริษัทเมษายน50 (2)" xfId="10701"/>
    <cellStyle name="-_รายงานการประชุมจัดสรรกล้าไม้ วันที่ 25  ต.ค48_ประชุมบริษัทเมษายน50 (2) 2" xfId="26564"/>
    <cellStyle name="-_รายงานการประชุมจัดสรรกล้าไม้ วันที่ 25  ต.ค48_ประชุมบริษัทเมษายน50 (3)" xfId="10702"/>
    <cellStyle name="-_รายงานการประชุมจัดสรรกล้าไม้ วันที่ 25  ต.ค48_ประชุมบริษัทเมษายน50 (3) 2" xfId="26565"/>
    <cellStyle name="-_รายงานการประชุมจัดสรรกล้าไม้ วันที่ 25  ต.ค48_ประเมินผล  MB2 Q1" xfId="10703"/>
    <cellStyle name="-_รายงานการประชุมจัดสรรกล้าไม้ วันที่ 25  ต.ค48_ประเมินผล  MB2 Q1 2" xfId="26563"/>
    <cellStyle name="-_รายงานการประชุมจัดสรรกล้าไม้ วันที่ 25  ต.ค48_ผลประเมิน MB2 Jintana Q1(ส่ง HR 12.4.50)" xfId="10704"/>
    <cellStyle name="-_รายงานการประชุมจัดสรรกล้าไม้ วันที่ 25  ต.ค48_ผลประเมิน MB2 Jintana Q1(ส่ง HR 12.4.50) 2" xfId="26566"/>
    <cellStyle name="-_รายงานการประชุมจัดสรรกล้าไม้ วันที่ 25  ต.ค48_รายงานการประชุม  GPS" xfId="10705"/>
    <cellStyle name="-_รายงานการประชุมจัดสรรกล้าไม้ วันที่ 25  ต.ค48_รายงานการประชุม  GPS 2" xfId="26569"/>
    <cellStyle name="-_รายงานการประชุมจัดสรรกล้าไม้ วันที่ 25  ต.ค48_รายงานการประชุมครั้งที่ 1" xfId="10706"/>
    <cellStyle name="-_รายงานการประชุมจัดสรรกล้าไม้ วันที่ 25  ต.ค48_รายงานการประชุมครั้งที่ 1 2" xfId="26570"/>
    <cellStyle name="-_รายงานการประชุมจัดสรรกล้าไม้ วันที่ 25  ต.ค48_รายงานบอร์ด พ ค  (2)" xfId="10707"/>
    <cellStyle name="-_รายงานการประชุมจัดสรรกล้าไม้ วันที่ 25  ต.ค48_รายงานบอร์ด พ ค  (2) 2" xfId="26571"/>
    <cellStyle name="-_รายงานการประชุมจัดสรรกล้าไม้ วันที่ 25  ต.ค48_รายงานบอร์ด ม ค " xfId="10708"/>
    <cellStyle name="-_รายงานการประชุมจัดสรรกล้าไม้ วันที่ 25  ต.ค48_รายงานบอร์ด ม ค  2" xfId="26572"/>
    <cellStyle name="-_รายงานการประชุมจัดสรรกล้าไม้ วันที่ 25  ต.ค48_รายงานบอร์ด มิ.ย." xfId="10709"/>
    <cellStyle name="-_รายงานการประชุมจัดสรรกล้าไม้ วันที่ 25  ต.ค48_รายงานบอร์ด มิ.ย. 2" xfId="26573"/>
    <cellStyle name="-_รายงานการประชุมจัดสรรกล้าไม้ วันที่ 25  ต.ค48_รายงานประชุมเดือนพฤษภาคม" xfId="10710"/>
    <cellStyle name="-_รายงานการประชุมจัดสรรกล้าไม้ วันที่ 25  ต.ค48_รายงานประชุมเดือนพฤษภาคม 2" xfId="26574"/>
    <cellStyle name="-_รายงานการประชุมจัดสรรกล้าไม้ วันที่ 25  ต.ค48_รายงานผลการดำเนินงาน 3_2550 Final" xfId="10711"/>
    <cellStyle name="-_รายงานการประชุมจัดสรรกล้าไม้ วันที่ 25  ต.ค48_รายงานผลการดำเนินงาน 3_2550 Final 2" xfId="26575"/>
    <cellStyle name="-_รายงานการประชุมจัดสรรกล้าไม้ วันที่ 25  ต.ค48_รายได้ มิ.ย.50" xfId="10712"/>
    <cellStyle name="-_รายงานการประชุมจัดสรรกล้าไม้ วันที่ 25  ต.ค48_รายได้ มิ.ย.50 2" xfId="26567"/>
    <cellStyle name="-_รายงานการประชุมจัดสรรกล้าไม้ วันที่ 25  ต.ค48_รายได้ภายนอก 5_50" xfId="10713"/>
    <cellStyle name="-_รายงานการประชุมจัดสรรกล้าไม้ วันที่ 25  ต.ค48_รายได้ภายนอก 5_50 2" xfId="26568"/>
    <cellStyle name="-_รายงานการประชุมจัดสรรกล้าไม้ วันที่ 25  ต.ค48_รายละเอียดบุคคล Q2_Department" xfId="10714"/>
    <cellStyle name="-_รายงานการประชุมจัดสรรกล้าไม้ วันที่ 25  ต.ค48_รายละเอียดบุคคล Q2_Department 2" xfId="26576"/>
    <cellStyle name="-_รายงานการประชุมจัดสรรกล้าไม้ วันที่ 25  ต.ค48_รายละเอียดบุคคล Q2_Department to YD" xfId="10715"/>
    <cellStyle name="-_รายงานการประชุมจัดสรรกล้าไม้ วันที่ 25  ต.ค48_รายละเอียดบุคคล Q2_Department to YD 2" xfId="26577"/>
    <cellStyle name="-_รายงานการประชุมจัดสรรกล้าไม้ วันที่ 25  ต.ค48_รายละเอียดบุคคล Q4" xfId="10716"/>
    <cellStyle name="-_รายงานการประชุมจัดสรรกล้าไม้ วันที่ 25  ต.ค48_รายละเอียดบุคคล Q4 2" xfId="26578"/>
    <cellStyle name="-_รายงานการประชุมจัดสรรกล้าไม้ วันที่ 25  ต.ค48_ลูกค้า Non Active" xfId="10717"/>
    <cellStyle name="-_รายงานการประชุมจัดสรรกล้าไม้ วันที่ 25  ต.ค48_ลูกค้า Non Active 2" xfId="26579"/>
    <cellStyle name="-_รายงานการประชุมจัดสรรกล้าไม้ วันที่ 25  ต.ค48_วาระการประชุม NC HRM&amp;HRD (100107)" xfId="10718"/>
    <cellStyle name="-_รายงานการประชุมจัดสรรกล้าไม้ วันที่ 25  ต.ค48_วาระการประชุม NC HRM&amp;HRD (100107) 2" xfId="10719"/>
    <cellStyle name="-_รายงานการประชุมจัดสรรกล้าไม้ วันที่ 25  ต.ค48_วาระการประชุม NC HRM&amp;HRD (100107) 2 2" xfId="26580"/>
    <cellStyle name="-_รายงานการประชุมจัดสรรกล้าไม้ วันที่ 25  ต.ค48_วาระการประชุม NC HRM&amp;HRD (100107) 3" xfId="19630"/>
    <cellStyle name="-_รายงานการประชุมจัดสรรกล้าไม้ วันที่ 25  ต.ค48_วาระการประชุม NC Tree Tech Q2 No.4_140707" xfId="10720"/>
    <cellStyle name="-_รายงานการประชุมจัดสรรกล้าไม้ วันที่ 25  ต.ค48_วาระการประชุม NC Tree Tech Q2 No.4_140707 2" xfId="26581"/>
    <cellStyle name="-_รายงานการประชุมจัดสรรกล้าไม้ วันที่ 25  ต.ค48_วาระการประชุม SR 2007" xfId="10721"/>
    <cellStyle name="-_รายงานการประชุมจัดสรรกล้าไม้ วันที่ 25  ต.ค48_วาระการประชุม SR 2007 2" xfId="26582"/>
    <cellStyle name="-_รายงานการประชุมจัดสรรกล้าไม้ วันที่ 25  ต.ค48_วาระบัญชี" xfId="10722"/>
    <cellStyle name="-_รายงานการประชุมจัดสรรกล้าไม้ วันที่ 25  ต.ค48_วาระบัญชี 2" xfId="26583"/>
    <cellStyle name="-_รายงานการประชุมจัดสรรกล้าไม้ วันที่ 25  ต.ค48_วิเคราะห์รายได้รถ เดือน ก.พ - มี.ค. 51.xls แยกราย" xfId="10723"/>
    <cellStyle name="-_รายงานการประชุมจัดสรรกล้าไม้ วันที่ 25  ต.ค48_วิเคราะห์รายได้รถ เดือน ก.พ - มี.ค. 51.xls แยกราย 2" xfId="26584"/>
    <cellStyle name="-_รายงานการประชุมจัดสรรกล้าไม้ วันที่ 25  ต.ค48_สรุป MB2 ไตรมาส 1_50" xfId="10724"/>
    <cellStyle name="-_รายงานการประชุมจัดสรรกล้าไม้ วันที่ 25  ต.ค48_สรุป MB2 ไตรมาส 1_50 2" xfId="26585"/>
    <cellStyle name="-_รายงานการประชุมจัดสรรกล้าไม้ วันที่ 25  ต.ค48_สรุปประเมิน  MB2 Q4" xfId="10725"/>
    <cellStyle name="-_รายงานการประชุมจัดสรรกล้าไม้ วันที่ 25  ต.ค48_สรุปประเมิน  MB2 Q4 2" xfId="26586"/>
    <cellStyle name="-_รายงานการประชุมจัดสรรกล้าไม้ วันที่ 25  ต.ค48_สรุปประเมิน  MB2 Q4_1" xfId="10726"/>
    <cellStyle name="-_รายงานการประชุมจัดสรรกล้าไม้ วันที่ 25  ต.ค48_สรุปประเมิน  MB2 Q4_1 2" xfId="26587"/>
    <cellStyle name="-_รายงานการประชุมจัดสรรกล้าไม้ วันที่ 25  ต.ค48_หน้าสรุปเงินเดือน" xfId="10727"/>
    <cellStyle name="-_รายงานการประชุมจัดสรรกล้าไม้ วันที่ 25  ต.ค48_หน้าสรุปเงินเดือน 2" xfId="26588"/>
    <cellStyle name="-_รายงานการประชุมจัดสรรกล้าไม้ วันที่ 25  ต.ค48_เอกสาร ชุดที่ 2" xfId="10728"/>
    <cellStyle name="-_รายงานการประชุมจัดสรรกล้าไม้ วันที่ 25  ต.ค48_เอกสาร ชุดที่ 2 2" xfId="26535"/>
    <cellStyle name="-_รายงานการประชุมจัดสรรกล้าไม้ วันที่ 25  ต.ค48_เอกสารการประชุม  ชุดที่ 1" xfId="10729"/>
    <cellStyle name="-_รายงานการประชุมจัดสรรกล้าไม้ วันที่ 25  ต.ค48_เอกสารการประชุม  ชุดที่ 1 2" xfId="26536"/>
    <cellStyle name="-_รายงานการประชุมจัดสรรกล้าไม้ วันที่ 25  ต.ค48_เอกสารการประชุม NC Tree Tech Management_080507" xfId="10730"/>
    <cellStyle name="-_รายงานการประชุมจัดสรรกล้าไม้ วันที่ 25  ต.ค48_เอกสารการประชุม NC Tree Tech Management_080507 2" xfId="26537"/>
    <cellStyle name="-_รายงานการประชุมจัดสรรกล้าไม้ วันที่ 25  ต.ค48_เอกสารการประชุม ชุดที่ 3 (version 1)" xfId="10731"/>
    <cellStyle name="-_รายงานการประชุมจัดสรรกล้าไม้ วันที่ 25  ต.ค48_เอกสารการประชุม ชุดที่ 3 (version 1) 2" xfId="26538"/>
    <cellStyle name="-_รายงานการประชุมจัดสรรกล้าไม้ วันที่ 25  ต.ค48_เอกสารนำเสนอผลงานไตรมาส 2" xfId="10732"/>
    <cellStyle name="-_รายงานการประชุมจัดสรรกล้าไม้ วันที่ 25  ต.ค48_เอกสารนำเสนอผลงานไตรมาส 2 2" xfId="10733"/>
    <cellStyle name="-_รายงานการประชุมจัดสรรกล้าไม้ วันที่ 25  ต.ค48_เอกสารนำเสนอผลงานไตรมาส 2 2 2" xfId="26539"/>
    <cellStyle name="-_รายงานการประชุมจัดสรรกล้าไม้ วันที่ 25  ต.ค48_เอกสารนำเสนอผลงานไตรมาส 2 3" xfId="26540"/>
    <cellStyle name="-_รายงานการประชุมจัดสรรกล้าไม้ วันที่ 25  ต.ค48_เอกสารนำเสนอผลงานไตรมาส 2_Adjustment Q1-Q4 2007_K.Sukit_CEO_EPM" xfId="10734"/>
    <cellStyle name="-_รายงานการประชุมจัดสรรกล้าไม้ วันที่ 25  ต.ค48_เอกสารนำเสนอผลงานไตรมาส 2_Adjustment Q1-Q4 2007_K.Sukit_CEO_EPM 2" xfId="26541"/>
    <cellStyle name="-_รายงานการประชุมจัดสรรกล้าไม้ วันที่ 25  ต.ค48_เอกสารบอร์ด" xfId="10735"/>
    <cellStyle name="-_รายงานการประชุมจัดสรรกล้าไม้ วันที่ 25  ต.ค48_เอกสารบอร์ด 2" xfId="26542"/>
    <cellStyle name="-_รายงานการประชุมจัดสรรกล้าไม้ วันที่ 25  ต.ค48_เอกสารประชุม" xfId="10736"/>
    <cellStyle name="-_รายงานการประชุมจัดสรรกล้าไม้ วันที่ 25  ต.ค48_เอกสารประชุม  NC Tree Tech No.8(นำเสนอผลงานไตรมาส2)" xfId="10737"/>
    <cellStyle name="-_รายงานการประชุมจัดสรรกล้าไม้ วันที่ 25  ต.ค48_เอกสารประชุม  NC Tree Tech No.8(นำเสนอผลงานไตรมาส2) 2" xfId="10738"/>
    <cellStyle name="-_รายงานการประชุมจัดสรรกล้าไม้ วันที่ 25  ต.ค48_เอกสารประชุม  NC Tree Tech No.8(นำเสนอผลงานไตรมาส2) 2 2" xfId="26543"/>
    <cellStyle name="-_รายงานการประชุมจัดสรรกล้าไม้ วันที่ 25  ต.ค48_เอกสารประชุม  NC Tree Tech No.8(นำเสนอผลงานไตรมาส2) 3" xfId="26544"/>
    <cellStyle name="-_รายงานการประชุมจัดสรรกล้าไม้ วันที่ 25  ต.ค48_เอกสารประชุม  NC Tree Tech No.8(นำเสนอผลงานไตรมาส2)_Adjustment Q1-Q4 2007_K.Sukit_CEO_EPM" xfId="10739"/>
    <cellStyle name="-_รายงานการประชุมจัดสรรกล้าไม้ วันที่ 25  ต.ค48_เอกสารประชุม  NC Tree Tech No.8(นำเสนอผลงานไตรมาส2)_Adjustment Q1-Q4 2007_K.Sukit_CEO_EPM 2" xfId="26545"/>
    <cellStyle name="-_รายงานการประชุมจัดสรรกล้าไม้ วันที่ 25  ต.ค48_เอกสารประชุม 2" xfId="26546"/>
    <cellStyle name="-_รายงานการประชุมจัดสรรกล้าไม้ วันที่ 25  ต.ค48_เอกสารประชุม ชุดที่ 2(สำหรับฝ่ายจัดการ)" xfId="10740"/>
    <cellStyle name="-_รายงานการประชุมจัดสรรกล้าไม้ วันที่ 25  ต.ค48_เอกสารประชุม ชุดที่ 2(สำหรับฝ่ายจัดการ) 2" xfId="26547"/>
    <cellStyle name="-_รายงานการประชุมจัดสรรกล้าไม้ วันที่ 25  ต.ค48_เอกสารประชุม ชุดที่ 3" xfId="10741"/>
    <cellStyle name="-_รายงานการประชุมจัดสรรกล้าไม้ วันที่ 25  ต.ค48_เอกสารประชุม ชุดที่ 3 2" xfId="26548"/>
    <cellStyle name="-_รายงานการประชุมจัดสรรกล้าไม้ วันที่ 25  ต.ค48_เอกสารประชุม ชุดที่ 4" xfId="10742"/>
    <cellStyle name="-_รายงานการประชุมจัดสรรกล้าไม้ วันที่ 25  ต.ค48_เอกสารประชุม ชุดที่ 4 2" xfId="26549"/>
    <cellStyle name="-_รายงานการประชุมจัดสรรกล้าไม้ วันที่ 25  ต.ค48_เอกสารประชุมAsset PropFund" xfId="10743"/>
    <cellStyle name="-_รายงานการประชุมจัดสรรกล้าไม้ วันที่ 25  ต.ค48_เอกสารประชุมAsset PropFund 2" xfId="19629"/>
    <cellStyle name="-_รายงานการประชุมจัดสรรกล้าไม้ วันที่ 25  ต.ค48_เอกสารประชุมบอร์ด 2_2550 ชุดที่ 1(final)" xfId="10744"/>
    <cellStyle name="-_รายงานการประชุมจัดสรรกล้าไม้ วันที่ 25  ต.ค48_เอกสารประชุมบอร์ด 2_2550 ชุดที่ 1(final) 2" xfId="26550"/>
    <cellStyle name="-_รายงานการประชุมจัดสรรกล้าไม้ วันที่ 25  ต.ค48_เอกสารประชุมบอร์ด 3_2550 ชุดที่ 1" xfId="10745"/>
    <cellStyle name="-_รายงานการประชุมจัดสรรกล้าไม้ วันที่ 25  ต.ค48_เอกสารประชุมบอร์ด 3_2550 ชุดที่ 1 2" xfId="26551"/>
    <cellStyle name="-_รายงานการประชุมจัดสรรกล้าไม้ วันที่ 27 ธ.ค 48" xfId="10746"/>
    <cellStyle name="-_รายงานการประชุมจัดสรรกล้าไม้ วันที่ 27 ธ.ค 48 2" xfId="10747"/>
    <cellStyle name="-_รายงานการประชุมจัดสรรกล้าไม้ วันที่ 27 ธ.ค 48 2 2" xfId="26589"/>
    <cellStyle name="-_รายงานการประชุมจัดสรรกล้าไม้ วันที่ 27 ธ.ค 48 3" xfId="10748"/>
    <cellStyle name="-_รายงานการประชุมจัดสรรกล้าไม้ วันที่ 27 ธ.ค 48 3 2" xfId="26590"/>
    <cellStyle name="-_รายงานการประชุมจัดสรรกล้าไม้ วันที่ 27 ธ.ค 48 4" xfId="26591"/>
    <cellStyle name="-_รายงานการประชุมจัดสรรกล้าไม้ วันที่ 27 ธ.ค 48_1. MB2 NS1" xfId="10749"/>
    <cellStyle name="-_รายงานการประชุมจัดสรรกล้าไม้ วันที่ 27 ธ.ค 48_1. MB2 NS1 2" xfId="26592"/>
    <cellStyle name="-_รายงานการประชุมจัดสรรกล้าไม้ วันที่ 27 ธ.ค 48_1. NC Tree Tech เอกสารการนำเสนอผลงานประจำไตรมาสที่ 2'50" xfId="10750"/>
    <cellStyle name="-_รายงานการประชุมจัดสรรกล้าไม้ วันที่ 27 ธ.ค 48_1. NC Tree Tech เอกสารการนำเสนอผลงานประจำไตรมาสที่ 2'50 2" xfId="26593"/>
    <cellStyle name="-_รายงานการประชุมจัดสรรกล้าไม้ วันที่ 27 ธ.ค 48_1.1) MBO_CEO_THEERASAK" xfId="10751"/>
    <cellStyle name="-_รายงานการประชุมจัดสรรกล้าไม้ วันที่ 27 ธ.ค 48_1.1) MBO_CEO_THEERASAK 2" xfId="26594"/>
    <cellStyle name="-_รายงานการประชุมจัดสรรกล้าไม้ วันที่ 27 ธ.ค 48_1.2) MIB_CEO_THEERASAK" xfId="10752"/>
    <cellStyle name="-_รายงานการประชุมจัดสรรกล้าไม้ วันที่ 27 ธ.ค 48_1.2) MIB_CEO_THEERASAK 2" xfId="26595"/>
    <cellStyle name="-_รายงานการประชุมจัดสรรกล้าไม้ วันที่ 27 ธ.ค 48_2. รายงานการประชุม NC Tree Tech Q1" xfId="10753"/>
    <cellStyle name="-_รายงานการประชุมจัดสรรกล้าไม้ วันที่ 27 ธ.ค 48_2. รายงานการประชุม NC Tree Tech Q1 2" xfId="26596"/>
    <cellStyle name="-_รายงานการประชุมจัดสรรกล้าไม้ วันที่ 27 ธ.ค 48_2.7) MIB_CEO_THEERASAK_JULY 07" xfId="10754"/>
    <cellStyle name="-_รายงานการประชุมจัดสรรกล้าไม้ วันที่ 27 ธ.ค 48_2.7) MIB_CEO_THEERASAK_JULY 07 2" xfId="26597"/>
    <cellStyle name="-_รายงานการประชุมจัดสรรกล้าไม้ วันที่ 27 ธ.ค 48_304IP7_Sale Report" xfId="10755"/>
    <cellStyle name="-_รายงานการประชุมจัดสรรกล้าไม้ วันที่ 27 ธ.ค 48_304IP7_Sale Report 2" xfId="19628"/>
    <cellStyle name="-_รายงานการประชุมจัดสรรกล้าไม้ วันที่ 27 ธ.ค 48_4. MB2 Outdoor&amp;Shipping 2006" xfId="10756"/>
    <cellStyle name="-_รายงานการประชุมจัดสรรกล้าไม้ วันที่ 27 ธ.ค 48_4. MB2 Outdoor&amp;Shipping 2006 2" xfId="26598"/>
    <cellStyle name="-_รายงานการประชุมจัดสรรกล้าไม้ วันที่ 27 ธ.ค 48_4.1 เพื่อพิจารณาผลงานประจำไตรมาส 2 ของบริษัท ทรีเทค จำกัด" xfId="10757"/>
    <cellStyle name="-_รายงานการประชุมจัดสรรกล้าไม้ วันที่ 27 ธ.ค 48_4.1 เพื่อพิจารณาผลงานประจำไตรมาส 2 ของบริษัท ทรีเทค จำกัด 2" xfId="26599"/>
    <cellStyle name="-_รายงานการประชุมจัดสรรกล้าไม้ วันที่ 27 ธ.ค 48_4.1)เพื่อพิจารณาผลงานประจำไตรมาส 2 ของบริษัททรีเทค" xfId="10758"/>
    <cellStyle name="-_รายงานการประชุมจัดสรรกล้าไม้ วันที่ 27 ธ.ค 48_4.1)เพื่อพิจารณาผลงานประจำไตรมาส 2 ของบริษัททรีเทค 2" xfId="26600"/>
    <cellStyle name="-_รายงานการประชุมจัดสรรกล้าไม้ วันที่ 27 ธ.ค 48_4.1. เพื่อพิจารณา ผลงานไตรมาส 3 และ แผนงานไตรมาส 4  บริษัททรีเทค" xfId="10759"/>
    <cellStyle name="-_รายงานการประชุมจัดสรรกล้าไม้ วันที่ 27 ธ.ค 48_4.1. เพื่อพิจารณา ผลงานไตรมาส 3 และ แผนงานไตรมาส 4  บริษัททรีเทค 2" xfId="26601"/>
    <cellStyle name="-_รายงานการประชุมจัดสรรกล้าไม้ วันที่ 27 ธ.ค 48_4.1.1 MB2 Q2 Production" xfId="10760"/>
    <cellStyle name="-_รายงานการประชุมจัดสรรกล้าไม้ วันที่ 27 ธ.ค 48_4.1.1 MB2 Q2 Production 2" xfId="26602"/>
    <cellStyle name="-_รายงานการประชุมจัดสรรกล้าไม้ วันที่ 27 ธ.ค 48_4.2.1. เพื่อพิจารณา ผลงานไตรมาส 3 และ แผนงานไตรมาส 4 แผนก Clonal Stock" xfId="10761"/>
    <cellStyle name="-_รายงานการประชุมจัดสรรกล้าไม้ วันที่ 27 ธ.ค 48_4.2.1. เพื่อพิจารณา ผลงานไตรมาส 3 และ แผนงานไตรมาส 4 แผนก Clonal Stock 2" xfId="26603"/>
    <cellStyle name="-_รายงานการประชุมจัดสรรกล้าไม้ วันที่ 27 ธ.ค 48_4.2.4. เพื่อพิจารณา ผลงานไตรมาส 3 และ แผนงานไตรมาส 4 แผนก Outdoor &amp; Shipping" xfId="10762"/>
    <cellStyle name="-_รายงานการประชุมจัดสรรกล้าไม้ วันที่ 27 ธ.ค 48_4.2.4. เพื่อพิจารณา ผลงานไตรมาส 3 และ แผนงานไตรมาส 4 แผนก Outdoor &amp; Shipping 2" xfId="26604"/>
    <cellStyle name="-_รายงานการประชุมจัดสรรกล้าไม้ วันที่ 27 ธ.ค 48_4.2.6. เพื่อพิจารณา ผลงานไตรมาส 3 และ แผนงานไตรมาส 4 แผนก QA" xfId="10763"/>
    <cellStyle name="-_รายงานการประชุมจัดสรรกล้าไม้ วันที่ 27 ธ.ค 48_4.2.6. เพื่อพิจารณา ผลงานไตรมาส 3 และ แผนงานไตรมาส 4 แผนก QA 2" xfId="26605"/>
    <cellStyle name="-_รายงานการประชุมจัดสรรกล้าไม้ วันที่ 27 ธ.ค 48_4.2.7. เพื่อพิจารณาแผนงานไตรมาส 4 แผนก Planning &amp; Dispatching" xfId="10764"/>
    <cellStyle name="-_รายงานการประชุมจัดสรรกล้าไม้ วันที่ 27 ธ.ค 48_4.2.7. เพื่อพิจารณาแผนงานไตรมาส 4 แผนก Planning &amp; Dispatching 2" xfId="26606"/>
    <cellStyle name="-_รายงานการประชุมจัดสรรกล้าไม้ วันที่ 27 ธ.ค 48_4.3 OC&amp;List name Mega-Project" xfId="10765"/>
    <cellStyle name="-_รายงานการประชุมจัดสรรกล้าไม้ วันที่ 27 ธ.ค 48_4.3 OC&amp;List name Mega-Project 2" xfId="26607"/>
    <cellStyle name="-_รายงานการประชุมจัดสรรกล้าไม้ วันที่ 27 ธ.ค 48_5. MB2 R&amp;D 2006" xfId="10766"/>
    <cellStyle name="-_รายงานการประชุมจัดสรรกล้าไม้ วันที่ 27 ธ.ค 48_5. MB2 R&amp;D 2006 2" xfId="26608"/>
    <cellStyle name="-_รายงานการประชุมจัดสรรกล้าไม้ วันที่ 27 ธ.ค 48_5. MB2_QC_2006 (Q2)" xfId="10767"/>
    <cellStyle name="-_รายงานการประชุมจัดสรรกล้าไม้ วันที่ 27 ธ.ค 48_5. MB2_QC_2006 (Q2) 2" xfId="26609"/>
    <cellStyle name="-_รายงานการประชุมจัดสรรกล้าไม้ วันที่ 27 ธ.ค 48_5. Report HR for May 2006" xfId="10768"/>
    <cellStyle name="-_รายงานการประชุมจัดสรรกล้าไม้ วันที่ 27 ธ.ค 48_5. Report HR for May 2006 2" xfId="10769"/>
    <cellStyle name="-_รายงานการประชุมจัดสรรกล้าไม้ วันที่ 27 ธ.ค 48_5. Report HR for May 2006 2 2" xfId="26610"/>
    <cellStyle name="-_รายงานการประชุมจัดสรรกล้าไม้ วันที่ 27 ธ.ค 48_5. Report HR for May 2006 3" xfId="26611"/>
    <cellStyle name="-_รายงานการประชุมจัดสรรกล้าไม้ วันที่ 27 ธ.ค 48_5. Report HR for May 2006_Adjustment Q1-Q4 2007_K.Sukit_CEO_EPM" xfId="10770"/>
    <cellStyle name="-_รายงานการประชุมจัดสรรกล้าไม้ วันที่ 27 ธ.ค 48_5. Report HR for May 2006_Adjustment Q1-Q4 2007_K.Sukit_CEO_EPM 2" xfId="26612"/>
    <cellStyle name="-_รายงานการประชุมจัดสรรกล้าไม้ วันที่ 27 ธ.ค 48_8. Report HR for August 2006" xfId="10771"/>
    <cellStyle name="-_รายงานการประชุมจัดสรรกล้าไม้ วันที่ 27 ธ.ค 48_8. Report HR for August 2006 2" xfId="10772"/>
    <cellStyle name="-_รายงานการประชุมจัดสรรกล้าไม้ วันที่ 27 ธ.ค 48_8. Report HR for August 2006 2 2" xfId="26613"/>
    <cellStyle name="-_รายงานการประชุมจัดสรรกล้าไม้ วันที่ 27 ธ.ค 48_8. Report HR for August 2006 3" xfId="26614"/>
    <cellStyle name="-_รายงานการประชุมจัดสรรกล้าไม้ วันที่ 27 ธ.ค 48_8. Report HR for August 2006_Adjustment Q1-Q4 2007_K.Sukit_CEO_EPM" xfId="10773"/>
    <cellStyle name="-_รายงานการประชุมจัดสรรกล้าไม้ วันที่ 27 ธ.ค 48_8. Report HR for August 2006_Adjustment Q1-Q4 2007_K.Sukit_CEO_EPM 2" xfId="26615"/>
    <cellStyle name="-_รายงานการประชุมจัดสรรกล้าไม้ วันที่ 27 ธ.ค 48_Appendix C - Organization Structure-Tree Tech" xfId="10774"/>
    <cellStyle name="-_รายงานการประชุมจัดสรรกล้าไม้ วันที่ 27 ธ.ค 48_Appendix C - Organization Structure-Tree Tech 2" xfId="26616"/>
    <cellStyle name="-_รายงานการประชุมจัดสรรกล้าไม้ วันที่ 27 ธ.ค 48_Book1" xfId="10775"/>
    <cellStyle name="-_รายงานการประชุมจัดสรรกล้าไม้ วันที่ 27 ธ.ค 48_Book1 2" xfId="26617"/>
    <cellStyle name="-_รายงานการประชุมจัดสรรกล้าไม้ วันที่ 27 ธ.ค 48_CAP JUNe" xfId="10776"/>
    <cellStyle name="-_รายงานการประชุมจัดสรรกล้าไม้ วันที่ 27 ธ.ค 48_CAP JUNe 2" xfId="26618"/>
    <cellStyle name="-_รายงานการประชุมจัดสรรกล้าไม้ วันที่ 27 ธ.ค 48_Copy of Board_1_2550" xfId="10777"/>
    <cellStyle name="-_รายงานการประชุมจัดสรรกล้าไม้ วันที่ 27 ธ.ค 48_Copy of Board_1_2550 2" xfId="26619"/>
    <cellStyle name="-_รายงานการประชุมจัดสรรกล้าไม้ วันที่ 27 ธ.ค 48_Copy of MB2 CHC Q2-07 (1)" xfId="10778"/>
    <cellStyle name="-_รายงานการประชุมจัดสรรกล้าไม้ วันที่ 27 ธ.ค 48_Copy of MB2 CHC Q2-07 (1) 2" xfId="26620"/>
    <cellStyle name="-_รายงานการประชุมจัดสรรกล้าไม้ วันที่ 27 ธ.ค 48_GPS" xfId="10779"/>
    <cellStyle name="-_รายงานการประชุมจัดสรรกล้าไม้ วันที่ 27 ธ.ค 48_GPS 2" xfId="26621"/>
    <cellStyle name="-_รายงานการประชุมจัดสรรกล้าไม้ วันที่ 27 ธ.ค 48_Hr report_ April " xfId="10780"/>
    <cellStyle name="-_รายงานการประชุมจัดสรรกล้าไม้ วันที่ 27 ธ.ค 48_Hr report_ April  2" xfId="26622"/>
    <cellStyle name="-_รายงานการประชุมจัดสรรกล้าไม้ วันที่ 27 ธ.ค 48_Hr report_ June" xfId="10781"/>
    <cellStyle name="-_รายงานการประชุมจัดสรรกล้าไม้ วันที่ 27 ธ.ค 48_Hr report_ June 2" xfId="26623"/>
    <cellStyle name="-_รายงานการประชุมจัดสรรกล้าไม้ วันที่ 27 ธ.ค 48_Hr report_ May" xfId="10782"/>
    <cellStyle name="-_รายงานการประชุมจัดสรรกล้าไม้ วันที่ 27 ธ.ค 48_Hr report_ May 2" xfId="26624"/>
    <cellStyle name="-_รายงานการประชุมจัดสรรกล้าไม้ วันที่ 27 ธ.ค 48_IT Dec." xfId="10783"/>
    <cellStyle name="-_รายงานการประชุมจัดสรรกล้าไม้ วันที่ 27 ธ.ค 48_IT Dec. 2" xfId="26625"/>
    <cellStyle name="-_รายงานการประชุมจัดสรรกล้าไม้ วันที่ 27 ธ.ค 48_June_Aug._07 ( บัว )-MIB (1)" xfId="10784"/>
    <cellStyle name="-_รายงานการประชุมจัดสรรกล้าไม้ วันที่ 27 ธ.ค 48_June_Aug._07 ( บัว )-MIB (1) 2" xfId="26626"/>
    <cellStyle name="-_รายงานการประชุมจัดสรรกล้าไม้ วันที่ 27 ธ.ค 48_June-August_07" xfId="10785"/>
    <cellStyle name="-_รายงานการประชุมจัดสรรกล้าไม้ วันที่ 27 ธ.ค 48_June-August_07 2" xfId="26627"/>
    <cellStyle name="-_รายงานการประชุมจัดสรรกล้าไม้ วันที่ 27 ธ.ค 48_ManPower TT Revise -Aug" xfId="10786"/>
    <cellStyle name="-_รายงานการประชุมจัดสรรกล้าไม้ วันที่ 27 ธ.ค 48_ManPower TT Revise -Aug 2" xfId="26628"/>
    <cellStyle name="-_รายงานการประชุมจัดสรรกล้าไม้ วันที่ 27 ธ.ค 48_MB2 BHL 2007 Q1-2 (Revise)" xfId="10787"/>
    <cellStyle name="-_รายงานการประชุมจัดสรรกล้าไม้ วันที่ 27 ธ.ค 48_MB2 BHL 2007 Q1-2 (Revise) (1)" xfId="10788"/>
    <cellStyle name="-_รายงานการประชุมจัดสรรกล้าไม้ วันที่ 27 ธ.ค 48_MB2 BHL 2007 Q1-2 (Revise) (1) 2" xfId="26629"/>
    <cellStyle name="-_รายงานการประชุมจัดสรรกล้าไม้ วันที่ 27 ธ.ค 48_MB2 BHL 2007 Q1-2 (Revise) 2" xfId="26630"/>
    <cellStyle name="-_รายงานการประชุมจัดสรรกล้าไม้ วันที่ 27 ธ.ค 48_MB2 BHL 2007 Q2 ( บอร์ด )" xfId="10789"/>
    <cellStyle name="-_รายงานการประชุมจัดสรรกล้าไม้ วันที่ 27 ธ.ค 48_MB2 BHL 2007 Q2 ( บอร์ด ) 2" xfId="26631"/>
    <cellStyle name="-_รายงานการประชุมจัดสรรกล้าไม้ วันที่ 27 ธ.ค 48_MB2 BHL Q3-4 (REV.0606)" xfId="10790"/>
    <cellStyle name="-_รายงานการประชุมจัดสรรกล้าไม้ วันที่ 27 ธ.ค 48_MB2 BHL Q3-4 (REV.0606) 2" xfId="26632"/>
    <cellStyle name="-_รายงานการประชุมจัดสรรกล้าไม้ วันที่ 27 ธ.ค 48_MB2 Company Q1 R&amp;D" xfId="10791"/>
    <cellStyle name="-_รายงานการประชุมจัดสรรกล้าไม้ วันที่ 27 ธ.ค 48_MB2 Company Q1 R&amp;D 2" xfId="26633"/>
    <cellStyle name="-_รายงานการประชุมจัดสรรกล้าไม้ วันที่ 27 ธ.ค 48_MB2 N3 Q3" xfId="10792"/>
    <cellStyle name="-_รายงานการประชุมจัดสรรกล้าไม้ วันที่ 27 ธ.ค 48_MB2 N3 Q3 2" xfId="26634"/>
    <cellStyle name="-_รายงานการประชุมจัดสรรกล้าไม้ วันที่ 27 ธ.ค 48_MB2 Q1 OD" xfId="10793"/>
    <cellStyle name="-_รายงานการประชุมจัดสรรกล้าไม้ วันที่ 27 ธ.ค 48_MB2 Q1 OD 2" xfId="26635"/>
    <cellStyle name="-_รายงานการประชุมจัดสรรกล้าไม้ วันที่ 27 ธ.ค 48_MB2 Q1-4 50 (CEO Revise)" xfId="10794"/>
    <cellStyle name="-_รายงานการประชุมจัดสรรกล้าไม้ วันที่ 27 ธ.ค 48_MB2 Q1-4 50 (CEO Revise) 2" xfId="26636"/>
    <cellStyle name="-_รายงานการประชุมจัดสรรกล้าไม้ วันที่ 27 ธ.ค 48_MB2 Q1-4.50 (CEO.Revise)" xfId="10795"/>
    <cellStyle name="-_รายงานการประชุมจัดสรรกล้าไม้ วันที่ 27 ธ.ค 48_MB2 Q1-4.50 (CEO.Revise) 2" xfId="26637"/>
    <cellStyle name="-_รายงานการประชุมจัดสรรกล้าไม้ วันที่ 27 ธ.ค 48_MB2 Q2" xfId="10796"/>
    <cellStyle name="-_รายงานการประชุมจัดสรรกล้าไม้ วันที่ 27 ธ.ค 48_MB2 Q2 2" xfId="10797"/>
    <cellStyle name="-_รายงานการประชุมจัดสรรกล้าไม้ วันที่ 27 ธ.ค 48_MB2 Q2 2 2" xfId="26638"/>
    <cellStyle name="-_รายงานการประชุมจัดสรรกล้าไม้ วันที่ 27 ธ.ค 48_MB2 Q2 3" xfId="26639"/>
    <cellStyle name="-_รายงานการประชุมจัดสรรกล้าไม้ วันที่ 27 ธ.ค 48_MB2 Q2_Adjustment Q1-Q4 2007_K.Sukit_CEO_EPM" xfId="10798"/>
    <cellStyle name="-_รายงานการประชุมจัดสรรกล้าไม้ วันที่ 27 ธ.ค 48_MB2 Q2_Adjustment Q1-Q4 2007_K.Sukit_CEO_EPM 2" xfId="26640"/>
    <cellStyle name="-_รายงานการประชุมจัดสรรกล้าไม้ วันที่ 27 ธ.ค 48_MB2 Q3 (Tree Tech)" xfId="10799"/>
    <cellStyle name="-_รายงานการประชุมจัดสรรกล้าไม้ วันที่ 27 ธ.ค 48_MB2 Q3 (Tree Tech) 2" xfId="10800"/>
    <cellStyle name="-_รายงานการประชุมจัดสรรกล้าไม้ วันที่ 27 ธ.ค 48_MB2 Q3 (Tree Tech) 2 2" xfId="26641"/>
    <cellStyle name="-_รายงานการประชุมจัดสรรกล้าไม้ วันที่ 27 ธ.ค 48_MB2 Q3 (Tree Tech) 3" xfId="26642"/>
    <cellStyle name="-_รายงานการประชุมจัดสรรกล้าไม้ วันที่ 27 ธ.ค 48_MB2 Q3 (Tree Tech)_Adjustment Q1-Q4 2007_K.Sukit_CEO_EPM" xfId="10801"/>
    <cellStyle name="-_รายงานการประชุมจัดสรรกล้าไม้ วันที่ 27 ธ.ค 48_MB2 Q3 (Tree Tech)_Adjustment Q1-Q4 2007_K.Sukit_CEO_EPM 2" xfId="26643"/>
    <cellStyle name="-_รายงานการประชุมจัดสรรกล้าไม้ วันที่ 27 ธ.ค 48_MB2 Q3 071010" xfId="10802"/>
    <cellStyle name="-_รายงานการประชุมจัดสรรกล้าไม้ วันที่ 27 ธ.ค 48_MB2 Q3 071010 2" xfId="26644"/>
    <cellStyle name="-_รายงานการประชุมจัดสรรกล้าไม้ วันที่ 27 ธ.ค 48_MB2 QC 2006" xfId="10803"/>
    <cellStyle name="-_รายงานการประชุมจัดสรรกล้าไม้ วันที่ 27 ธ.ค 48_MB2 QC 2006 2" xfId="10804"/>
    <cellStyle name="-_รายงานการประชุมจัดสรรกล้าไม้ วันที่ 27 ธ.ค 48_MB2 QC 2006 2 2" xfId="26645"/>
    <cellStyle name="-_รายงานการประชุมจัดสรรกล้าไม้ วันที่ 27 ธ.ค 48_MB2 QC 2006 3" xfId="26646"/>
    <cellStyle name="-_รายงานการประชุมจัดสรรกล้าไม้ วันที่ 27 ธ.ค 48_MB2 QC 2006_Adjustment Q1-Q4 2007_K.Sukit_CEO_EPM" xfId="10805"/>
    <cellStyle name="-_รายงานการประชุมจัดสรรกล้าไม้ วันที่ 27 ธ.ค 48_MB2 QC 2006_Adjustment Q1-Q4 2007_K.Sukit_CEO_EPM 2" xfId="26647"/>
    <cellStyle name="-_รายงานการประชุมจัดสรรกล้าไม้ วันที่ 27 ธ.ค 48_MB2 QS Direct RD UPdate2 (1)" xfId="10806"/>
    <cellStyle name="-_รายงานการประชุมจัดสรรกล้าไม้ วันที่ 27 ธ.ค 48_MB2 QS Direct RD UPdate2 (1) 2" xfId="26648"/>
    <cellStyle name="-_รายงานการประชุมจัดสรรกล้าไม้ วันที่ 27 ธ.ค 48_MB2 Tree Tech 2006 (Update Q1)310506" xfId="10807"/>
    <cellStyle name="-_รายงานการประชุมจัดสรรกล้าไม้ วันที่ 27 ธ.ค 48_MB2 Tree Tech 2006 (Update Q1)310506 2" xfId="10808"/>
    <cellStyle name="-_รายงานการประชุมจัดสรรกล้าไม้ วันที่ 27 ธ.ค 48_MB2 Tree Tech 2006 (Update Q1)310506 2 2" xfId="26649"/>
    <cellStyle name="-_รายงานการประชุมจัดสรรกล้าไม้ วันที่ 27 ธ.ค 48_MB2 Tree Tech 2006 (Update Q1)310506 3" xfId="26650"/>
    <cellStyle name="-_รายงานการประชุมจัดสรรกล้าไม้ วันที่ 27 ธ.ค 48_MB2 โรคพืช" xfId="10809"/>
    <cellStyle name="-_รายงานการประชุมจัดสรรกล้าไม้ วันที่ 27 ธ.ค 48_MB2 โรคพืช 2" xfId="26651"/>
    <cellStyle name="-_รายงานการประชุมจัดสรรกล้าไม้ วันที่ 27 ธ.ค 48_MB2_NL 1 _CS_Q1_07_UD 15.1.07" xfId="10810"/>
    <cellStyle name="-_รายงานการประชุมจัดสรรกล้าไม้ วันที่ 27 ธ.ค 48_MB2_NL 1 _CS_Q1_07_UD 15.1.07 2" xfId="26652"/>
    <cellStyle name="-_รายงานการประชุมจัดสรรกล้าไม้ วันที่ 27 ธ.ค 48_MB2_QC_2006 (Q2-update 2)" xfId="10811"/>
    <cellStyle name="-_รายงานการประชุมจัดสรรกล้าไม้ วันที่ 27 ธ.ค 48_MB2_QC_2006 (Q2-update 2) 2" xfId="26653"/>
    <cellStyle name="-_รายงานการประชุมจัดสรรกล้าไม้ วันที่ 27 ธ.ค 48_MB2N1 OD Q1" xfId="10812"/>
    <cellStyle name="-_รายงานการประชุมจัดสรรกล้าไม้ วันที่ 27 ธ.ค 48_MB2N1 OD Q1 2" xfId="26654"/>
    <cellStyle name="-_รายงานการประชุมจัดสรรกล้าไม้ วันที่ 27 ธ.ค 48_MBII_Acc BHQ3-4_07 (HR)" xfId="10813"/>
    <cellStyle name="-_รายงานการประชุมจัดสรรกล้าไม้ วันที่ 27 ธ.ค 48_MBII_Acc BHQ3-4_07 (HR) 2" xfId="26655"/>
    <cellStyle name="-_รายงานการประชุมจัดสรรกล้าไม้ วันที่ 27 ธ.ค 48_MBII_Asstcfo_Q4" xfId="10814"/>
    <cellStyle name="-_รายงานการประชุมจัดสรรกล้าไม้ วันที่ 27 ธ.ค 48_MBII_Asstcfo_Q4 2" xfId="26656"/>
    <cellStyle name="-_รายงานการประชุมจัดสรรกล้าไม้ วันที่ 27 ธ.ค 48_MIB Naticha_Q2_07" xfId="10815"/>
    <cellStyle name="-_รายงานการประชุมจัดสรรกล้าไม้ วันที่ 27 ธ.ค 48_MIB Naticha_Q2_07 2" xfId="26657"/>
    <cellStyle name="-_รายงานการประชุมจัดสรรกล้าไม้ วันที่ 27 ธ.ค 48_MIB มิ.ย.-ส.ค. (revise)" xfId="10816"/>
    <cellStyle name="-_รายงานการประชุมจัดสรรกล้าไม้ วันที่ 27 ธ.ค 48_MIB มิ.ย.-ส.ค. (revise) 2" xfId="26658"/>
    <cellStyle name="-_รายงานการประชุมจัดสรรกล้าไม้ วันที่ 27 ธ.ค 48_Minutes Q1" xfId="10817"/>
    <cellStyle name="-_รายงานการประชุมจัดสรรกล้าไม้ วันที่ 27 ธ.ค 48_Minutes Q1 2" xfId="26659"/>
    <cellStyle name="-_รายงานการประชุมจัดสรรกล้าไม้ วันที่ 27 ธ.ค 48_Model MI" xfId="10818"/>
    <cellStyle name="-_รายงานการประชุมจัดสรรกล้าไม้ วันที่ 27 ธ.ค 48_Model MI 2" xfId="26660"/>
    <cellStyle name="-_รายงานการประชุมจัดสรรกล้าไม้ วันที่ 27 ธ.ค 48_NC Monthly Report" xfId="10819"/>
    <cellStyle name="-_รายงานการประชุมจัดสรรกล้าไม้ วันที่ 27 ธ.ค 48_NC Monthly Report 2" xfId="26661"/>
    <cellStyle name="-_รายงานการประชุมจัดสรรกล้าไม้ วันที่ 27 ธ.ค 48_NURSERY 3" xfId="10820"/>
    <cellStyle name="-_รายงานการประชุมจัดสรรกล้าไม้ วันที่ 27 ธ.ค 48_NURSERY 3 2" xfId="26662"/>
    <cellStyle name="-_รายงานการประชุมจัดสรรกล้าไม้ วันที่ 27 ธ.ค 48_OC Before &amp; After_Azam" xfId="10821"/>
    <cellStyle name="-_รายงานการประชุมจัดสรรกล้าไม้ วันที่ 27 ธ.ค 48_OC Before &amp; After_Azam 2" xfId="26663"/>
    <cellStyle name="-_รายงานการประชุมจัดสรรกล้าไม้ วันที่ 27 ธ.ค 48_OC by kamonthip_09.07" xfId="10822"/>
    <cellStyle name="-_รายงานการประชุมจัดสรรกล้าไม้ วันที่ 27 ธ.ค 48_OC by kamonthip_09.07 2" xfId="26664"/>
    <cellStyle name="-_รายงานการประชุมจัดสรรกล้าไม้ วันที่ 27 ธ.ค 48_OC Ethanol" xfId="10823"/>
    <cellStyle name="-_รายงานการประชุมจัดสรรกล้าไม้ วันที่ 27 ธ.ค 48_OC Ethanol 2" xfId="26665"/>
    <cellStyle name="-_รายงานการประชุมจัดสรรกล้าไม้ วันที่ 27 ธ.ค 48_OC MIBH0709" xfId="10824"/>
    <cellStyle name="-_รายงานการประชุมจัดสรรกล้าไม้ วันที่ 27 ธ.ค 48_OC MIBH0709 2" xfId="26666"/>
    <cellStyle name="-_รายงานการประชุมจัดสรรกล้าไม้ วันที่ 27 ธ.ค 48_OC SVP_review to build muscle 12.03.10" xfId="10825"/>
    <cellStyle name="-_รายงานการประชุมจัดสรรกล้าไม้ วันที่ 27 ธ.ค 48_OC SVP_review to build muscle 12.03.10 2" xfId="26667"/>
    <cellStyle name="-_รายงานการประชุมจัดสรรกล้าไม้ วันที่ 27 ธ.ค 48_OC T Tech" xfId="10826"/>
    <cellStyle name="-_รายงานการประชุมจัดสรรกล้าไม้ วันที่ 27 ธ.ค 48_OC T Tech 2" xfId="10827"/>
    <cellStyle name="-_รายงานการประชุมจัดสรรกล้าไม้ วันที่ 27 ธ.ค 48_OC T Tech 2 2" xfId="26668"/>
    <cellStyle name="-_รายงานการประชุมจัดสรรกล้าไม้ วันที่ 27 ธ.ค 48_OC T Tech 3" xfId="26669"/>
    <cellStyle name="-_รายงานการประชุมจัดสรรกล้าไม้ วันที่ 27 ธ.ค 48_OC T Tech_Adjustment Q1-Q4 2007_K.Sukit_CEO_EPM" xfId="10828"/>
    <cellStyle name="-_รายงานการประชุมจัดสรรกล้าไม้ วันที่ 27 ธ.ค 48_OC T Tech_Adjustment Q1-Q4 2007_K.Sukit_CEO_EPM 2" xfId="26670"/>
    <cellStyle name="-_รายงานการประชุมจัดสรรกล้าไม้ วันที่ 27 ธ.ค 48_OC Tree Tech Up Date" xfId="10829"/>
    <cellStyle name="-_รายงานการประชุมจัดสรรกล้าไม้ วันที่ 27 ธ.ค 48_OC Tree Tech Up Date 2" xfId="26671"/>
    <cellStyle name="-_รายงานการประชุมจัดสรรกล้าไม้ วันที่ 27 ธ.ค 48_OC Tree Tech_2007" xfId="10830"/>
    <cellStyle name="-_รายงานการประชุมจัดสรรกล้าไม้ วันที่ 27 ธ.ค 48_OC Tree Tech_2007 2" xfId="26672"/>
    <cellStyle name="-_รายงานการประชุมจัดสรรกล้าไม้ วันที่ 27 ธ.ค 48_OC Tree Tech_ISO" xfId="10831"/>
    <cellStyle name="-_รายงานการประชุมจัดสรรกล้าไม้ วันที่ 27 ธ.ค 48_OC Tree Tech_ISO 2" xfId="26673"/>
    <cellStyle name="-_รายงานการประชุมจัดสรรกล้าไม้ วันที่ 27 ธ.ค 48_OC.BHL.update by tan" xfId="10832"/>
    <cellStyle name="-_รายงานการประชุมจัดสรรกล้าไม้ วันที่ 27 ธ.ค 48_OC.BHL.update by tan 2" xfId="26674"/>
    <cellStyle name="-_รายงานการประชุมจัดสรรกล้าไม้ วันที่ 27 ธ.ค 48_P&amp;L 50_8 แตกหน่อ" xfId="10833"/>
    <cellStyle name="-_รายงานการประชุมจัดสรรกล้าไม้ วันที่ 27 ธ.ค 48_P&amp;L 50_8 แตกหน่อ 2" xfId="26675"/>
    <cellStyle name="-_รายงานการประชุมจัดสรรกล้าไม้ วันที่ 27 ธ.ค 48_Plan MB2 HRM_2007" xfId="10834"/>
    <cellStyle name="-_รายงานการประชุมจัดสรรกล้าไม้ วันที่ 27 ธ.ค 48_Plan MB2 HRM_2007 2" xfId="10835"/>
    <cellStyle name="-_รายงานการประชุมจัดสรรกล้าไม้ วันที่ 27 ธ.ค 48_Plan MB2 HRM_2007 2 2" xfId="26676"/>
    <cellStyle name="-_รายงานการประชุมจัดสรรกล้าไม้ วันที่ 27 ธ.ค 48_Plan MB2 HRM_2007 3" xfId="19627"/>
    <cellStyle name="-_รายงานการประชุมจัดสรรกล้าไม้ วันที่ 27 ธ.ค 48_Plan MB2 Q3_Company Update" xfId="10836"/>
    <cellStyle name="-_รายงานการประชุมจัดสรรกล้าไม้ วันที่ 27 ธ.ค 48_Plan MB2 Q3_Company Update 2" xfId="26677"/>
    <cellStyle name="-_รายงานการประชุมจัดสรรกล้าไม้ วันที่ 27 ธ.ค 48_Plan MB2 Q3_Production" xfId="10837"/>
    <cellStyle name="-_รายงานการประชุมจัดสรรกล้าไม้ วันที่ 27 ธ.ค 48_Plan MB2 Q3_Production 2" xfId="26678"/>
    <cellStyle name="-_รายงานการประชุมจัดสรรกล้าไม้ วันที่ 27 ธ.ค 48_Plan MB2 Q3_Production NS2" xfId="10838"/>
    <cellStyle name="-_รายงานการประชุมจัดสรรกล้าไม้ วันที่ 27 ธ.ค 48_Plan MB2 Q3_Production NS2 2" xfId="26679"/>
    <cellStyle name="-_รายงานการประชุมจัดสรรกล้าไม้ วันที่ 27 ธ.ค 48_Plan MB2 Q3-07_Production  NR1" xfId="10839"/>
    <cellStyle name="-_รายงานการประชุมจัดสรรกล้าไม้ วันที่ 27 ธ.ค 48_Plan MB2 Q3-07_Production  NR1 2" xfId="26680"/>
    <cellStyle name="-_รายงานการประชุมจัดสรรกล้าไม้ วันที่ 27 ธ.ค 48_Plan Tree Tech MB2_Q3" xfId="10840"/>
    <cellStyle name="-_รายงานการประชุมจัดสรรกล้าไม้ วันที่ 27 ธ.ค 48_Plan Tree Tech MB2_Q3 2" xfId="26681"/>
    <cellStyle name="-_รายงานการประชุมจัดสรรกล้าไม้ วันที่ 27 ธ.ค 48_QS-HR-01_OC Tree Tech" xfId="10841"/>
    <cellStyle name="-_รายงานการประชุมจัดสรรกล้าไม้ วันที่ 27 ธ.ค 48_QS-HR-01_OC Tree Tech 2" xfId="26682"/>
    <cellStyle name="-_รายงานการประชุมจัดสรรกล้าไม้ วันที่ 27 ธ.ค 48_Report New Management_THEERASAK" xfId="10842"/>
    <cellStyle name="-_รายงานการประชุมจัดสรรกล้าไม้ วันที่ 27 ธ.ค 48_Report New Management_THEERASAK 2" xfId="26683"/>
    <cellStyle name="-_รายงานการประชุมจัดสรรกล้าไม้ วันที่ 27 ธ.ค 48_Revised MB2_QC_2006 (Q1&amp;Q2&amp;Q3) (1)" xfId="10843"/>
    <cellStyle name="-_รายงานการประชุมจัดสรรกล้าไม้ วันที่ 27 ธ.ค 48_Revised MB2_QC_2006 (Q1&amp;Q2&amp;Q3) (1) 2" xfId="10844"/>
    <cellStyle name="-_รายงานการประชุมจัดสรรกล้าไม้ วันที่ 27 ธ.ค 48_Revised MB2_QC_2006 (Q1&amp;Q2&amp;Q3) (1) 2 2" xfId="26684"/>
    <cellStyle name="-_รายงานการประชุมจัดสรรกล้าไม้ วันที่ 27 ธ.ค 48_Revised MB2_QC_2006 (Q1&amp;Q2&amp;Q3) (1) 3" xfId="26685"/>
    <cellStyle name="-_รายงานการประชุมจัดสรรกล้าไม้ วันที่ 27 ธ.ค 48_Revised MB2_QC_2006 (Q1&amp;Q2&amp;Q3) (1)_Adjustment Q1-Q4 2007_K.Sukit_CEO_EPM" xfId="10845"/>
    <cellStyle name="-_รายงานการประชุมจัดสรรกล้าไม้ วันที่ 27 ธ.ค 48_Revised MB2_QC_2006 (Q1&amp;Q2&amp;Q3) (1)_Adjustment Q1-Q4 2007_K.Sukit_CEO_EPM 2" xfId="26686"/>
    <cellStyle name="-_รายงานการประชุมจัดสรรกล้าไม้ วันที่ 27 ธ.ค 48_Revised MB2_QC_2006 (Q1&amp;Q2)" xfId="10846"/>
    <cellStyle name="-_รายงานการประชุมจัดสรรกล้าไม้ วันที่ 27 ธ.ค 48_Revised MB2_QC_2006 (Q1&amp;Q2) 2" xfId="10847"/>
    <cellStyle name="-_รายงานการประชุมจัดสรรกล้าไม้ วันที่ 27 ธ.ค 48_Revised MB2_QC_2006 (Q1&amp;Q2) 2 2" xfId="26687"/>
    <cellStyle name="-_รายงานการประชุมจัดสรรกล้าไม้ วันที่ 27 ธ.ค 48_Revised MB2_QC_2006 (Q1&amp;Q2) 3" xfId="26688"/>
    <cellStyle name="-_รายงานการประชุมจัดสรรกล้าไม้ วันที่ 27 ธ.ค 48_Revised MB2_QC_2006 (Q1&amp;Q2)_Adjustment Q1-Q4 2007_K.Sukit_CEO_EPM" xfId="10848"/>
    <cellStyle name="-_รายงานการประชุมจัดสรรกล้าไม้ วันที่ 27 ธ.ค 48_Revised MB2_QC_2006 (Q1&amp;Q2)_Adjustment Q1-Q4 2007_K.Sukit_CEO_EPM 2" xfId="26689"/>
    <cellStyle name="-_รายงานการประชุมจัดสรรกล้าไม้ วันที่ 27 ธ.ค 48_Sheet2" xfId="10849"/>
    <cellStyle name="-_รายงานการประชุมจัดสรรกล้าไม้ วันที่ 27 ธ.ค 48_Sheet2 2" xfId="26690"/>
    <cellStyle name="-_รายงานการประชุมจัดสรรกล้าไม้ วันที่ 27 ธ.ค 48_Summary MB2 (ส่งบุคคลวันที่ 27 ก.พ. 50)" xfId="10850"/>
    <cellStyle name="-_รายงานการประชุมจัดสรรกล้าไม้ วันที่ 27 ธ.ค 48_Summary MB2 (ส่งบุคคลวันที่ 27 ก.พ. 50) 2" xfId="26691"/>
    <cellStyle name="-_รายงานการประชุมจัดสรรกล้าไม้ วันที่ 27 ธ.ค 48_Summary MB2 Company 2007" xfId="10851"/>
    <cellStyle name="-_รายงานการประชุมจัดสรรกล้าไม้ วันที่ 27 ธ.ค 48_Summary MB2 Company 2007 (1)" xfId="10852"/>
    <cellStyle name="-_รายงานการประชุมจัดสรรกล้าไม้ วันที่ 27 ธ.ค 48_Summary MB2 Company 2007 (1) 2" xfId="26692"/>
    <cellStyle name="-_รายงานการประชุมจัดสรรกล้าไม้ วันที่ 27 ธ.ค 48_Summary MB2 Company 2007 (2)" xfId="10853"/>
    <cellStyle name="-_รายงานการประชุมจัดสรรกล้าไม้ วันที่ 27 ธ.ค 48_Summary MB2 Company 2007 (2) (1)" xfId="10854"/>
    <cellStyle name="-_รายงานการประชุมจัดสรรกล้าไม้ วันที่ 27 ธ.ค 48_Summary MB2 Company 2007 (2) (1) 2" xfId="26693"/>
    <cellStyle name="-_รายงานการประชุมจัดสรรกล้าไม้ วันที่ 27 ธ.ค 48_Summary MB2 Company 2007 (2) 2" xfId="26694"/>
    <cellStyle name="-_รายงานการประชุมจัดสรรกล้าไม้ วันที่ 27 ธ.ค 48_Summary MB2 Company 2007 (3)" xfId="10855"/>
    <cellStyle name="-_รายงานการประชุมจัดสรรกล้าไม้ วันที่ 27 ธ.ค 48_Summary MB2 Company 2007 (3) 2" xfId="26695"/>
    <cellStyle name="-_รายงานการประชุมจัดสรรกล้าไม้ วันที่ 27 ธ.ค 48_Summary MB2 Company 2007 2" xfId="26696"/>
    <cellStyle name="-_รายงานการประชุมจัดสรรกล้าไม้ วันที่ 27 ธ.ค 48_Summary Report" xfId="10856"/>
    <cellStyle name="-_รายงานการประชุมจัดสรรกล้าไม้ วันที่ 27 ธ.ค 48_Summary Report 2" xfId="26697"/>
    <cellStyle name="-_รายงานการประชุมจัดสรรกล้าไม้ วันที่ 27 ธ.ค 48_vision_action plan revision" xfId="10857"/>
    <cellStyle name="-_รายงานการประชุมจัดสรรกล้าไม้ วันที่ 27 ธ.ค 48_vision_action plan revision (1)" xfId="10858"/>
    <cellStyle name="-_รายงานการประชุมจัดสรรกล้าไม้ วันที่ 27 ธ.ค 48_vision_action plan revision (1) 2" xfId="26698"/>
    <cellStyle name="-_รายงานการประชุมจัดสรรกล้าไม้ วันที่ 27 ธ.ค 48_vision_action plan revision 2" xfId="26699"/>
    <cellStyle name="-_รายงานการประชุมจัดสรรกล้าไม้ วันที่ 27 ธ.ค 48_Watching list DBS" xfId="10859"/>
    <cellStyle name="-_รายงานการประชุมจัดสรรกล้าไม้ วันที่ 27 ธ.ค 48_Watching list DBS 2" xfId="26700"/>
    <cellStyle name="-_รายงานการประชุมจัดสรรกล้าไม้ วันที่ 27 ธ.ค 48_ก พ " xfId="10860"/>
    <cellStyle name="-_รายงานการประชุมจัดสรรกล้าไม้ วันที่ 27 ธ.ค 48_ก พ  2" xfId="26720"/>
    <cellStyle name="-_รายงานการประชุมจัดสรรกล้าไม้ วันที่ 27 ธ.ค 48_ขอพิจารณาแต่งตั้งเลขานุการฝ่ายกฎหมาย" xfId="10861"/>
    <cellStyle name="-_รายงานการประชุมจัดสรรกล้าไม้ วันที่ 27 ธ.ค 48_ขอพิจารณาแต่งตั้งเลขานุการฝ่ายกฎหมาย 2" xfId="26721"/>
    <cellStyle name="-_รายงานการประชุมจัดสรรกล้าไม้ วันที่ 27 ธ.ค 48_ขอพิจารณาอนุมัติ" xfId="10862"/>
    <cellStyle name="-_รายงานการประชุมจัดสรรกล้าไม้ วันที่ 27 ธ.ค 48_ขอพิจารณาอนุมัติ 2" xfId="26722"/>
    <cellStyle name="-_รายงานการประชุมจัดสรรกล้าไม้ วันที่ 27 ธ.ค 48_ขออนุมัติ OC &amp; JD SVP_19.01.10" xfId="10863"/>
    <cellStyle name="-_รายงานการประชุมจัดสรรกล้าไม้ วันที่ 27 ธ.ค 48_ขออนุมัติ OC &amp; JD SVP_19.01.10 2" xfId="26723"/>
    <cellStyle name="-_รายงานการประชุมจัดสรรกล้าไม้ วันที่ 27 ธ.ค 48_ความคืบหน้า" xfId="10864"/>
    <cellStyle name="-_รายงานการประชุมจัดสรรกล้าไม้ วันที่ 27 ธ.ค 48_ความคืบหน้า 2" xfId="26724"/>
    <cellStyle name="-_รายงานการประชุมจัดสรรกล้าไม้ วันที่ 27 ธ.ค 48_งบประมาณดาวบูรพา ปี 50-51 _1-10-50" xfId="10865"/>
    <cellStyle name="-_รายงานการประชุมจัดสรรกล้าไม้ วันที่ 27 ธ.ค 48_งบประมาณดาวบูรพา ปี 50-51 _1-10-50 2" xfId="26725"/>
    <cellStyle name="-_รายงานการประชุมจัดสรรกล้าไม้ วันที่ 27 ธ.ค 48_งบประมาณดาวบูรพา_50 rev.1" xfId="10866"/>
    <cellStyle name="-_รายงานการประชุมจัดสรรกล้าไม้ วันที่ 27 ธ.ค 48_งบประมาณดาวบูรพา_50 rev.1 2" xfId="26726"/>
    <cellStyle name="-_รายงานการประชุมจัดสรรกล้าไม้ วันที่ 27 ธ.ค 48_บัญชี 4_50. (version 1)" xfId="10867"/>
    <cellStyle name="-_รายงานการประชุมจัดสรรกล้าไม้ วันที่ 27 ธ.ค 48_บัญชี 4_50. (version 1) 2" xfId="26727"/>
    <cellStyle name="-_รายงานการประชุมจัดสรรกล้าไม้ วันที่ 27 ธ.ค 48_บัญชี พ.ค 50" xfId="10868"/>
    <cellStyle name="-_รายงานการประชุมจัดสรรกล้าไม้ วันที่ 27 ธ.ค 48_บัญชี พ.ค 50 2" xfId="26728"/>
    <cellStyle name="-_รายงานการประชุมจัดสรรกล้าไม้ วันที่ 27 ธ.ค 48_แบบฟอร์มระบุ Related Parties_Thanawan" xfId="10869"/>
    <cellStyle name="-_รายงานการประชุมจัดสรรกล้าไม้ วันที่ 27 ธ.ค 48_แบบฟอร์มระบุ Related Parties_Thanawan 2" xfId="26718"/>
    <cellStyle name="-_รายงานการประชุมจัดสรรกล้าไม้ วันที่ 27 ธ.ค 48_ไบโอทรานส์ (2)" xfId="10870"/>
    <cellStyle name="-_รายงานการประชุมจัดสรรกล้าไม้ วันที่ 27 ธ.ค 48_ไบโอทรานส์ (2) 2" xfId="26719"/>
    <cellStyle name="-_รายงานการประชุมจัดสรรกล้าไม้ วันที่ 27 ธ.ค 48_ประชุมบริษัทเมษายน50 (2)" xfId="10871"/>
    <cellStyle name="-_รายงานการประชุมจัดสรรกล้าไม้ วันที่ 27 ธ.ค 48_ประชุมบริษัทเมษายน50 (2) 2" xfId="26730"/>
    <cellStyle name="-_รายงานการประชุมจัดสรรกล้าไม้ วันที่ 27 ธ.ค 48_ประชุมบริษัทเมษายน50 (3)" xfId="10872"/>
    <cellStyle name="-_รายงานการประชุมจัดสรรกล้าไม้ วันที่ 27 ธ.ค 48_ประชุมบริษัทเมษายน50 (3) 2" xfId="26731"/>
    <cellStyle name="-_รายงานการประชุมจัดสรรกล้าไม้ วันที่ 27 ธ.ค 48_ประเมินผล  MB2 Q1" xfId="10873"/>
    <cellStyle name="-_รายงานการประชุมจัดสรรกล้าไม้ วันที่ 27 ธ.ค 48_ประเมินผล  MB2 Q1 2" xfId="26729"/>
    <cellStyle name="-_รายงานการประชุมจัดสรรกล้าไม้ วันที่ 27 ธ.ค 48_ผลประเมิน MB2 Jintana Q1(ส่ง HR 12.4.50)" xfId="10874"/>
    <cellStyle name="-_รายงานการประชุมจัดสรรกล้าไม้ วันที่ 27 ธ.ค 48_ผลประเมิน MB2 Jintana Q1(ส่ง HR 12.4.50) 2" xfId="26732"/>
    <cellStyle name="-_รายงานการประชุมจัดสรรกล้าไม้ วันที่ 27 ธ.ค 48_รายงานการประชุม  GPS" xfId="10875"/>
    <cellStyle name="-_รายงานการประชุมจัดสรรกล้าไม้ วันที่ 27 ธ.ค 48_รายงานการประชุม  GPS 2" xfId="26735"/>
    <cellStyle name="-_รายงานการประชุมจัดสรรกล้าไม้ วันที่ 27 ธ.ค 48_รายงานการประชุมครั้งที่ 1" xfId="10876"/>
    <cellStyle name="-_รายงานการประชุมจัดสรรกล้าไม้ วันที่ 27 ธ.ค 48_รายงานการประชุมครั้งที่ 1 2" xfId="26736"/>
    <cellStyle name="-_รายงานการประชุมจัดสรรกล้าไม้ วันที่ 27 ธ.ค 48_รายงานบอร์ด พ ค  (2)" xfId="10877"/>
    <cellStyle name="-_รายงานการประชุมจัดสรรกล้าไม้ วันที่ 27 ธ.ค 48_รายงานบอร์ด พ ค  (2) 2" xfId="26737"/>
    <cellStyle name="-_รายงานการประชุมจัดสรรกล้าไม้ วันที่ 27 ธ.ค 48_รายงานบอร์ด ม ค " xfId="10878"/>
    <cellStyle name="-_รายงานการประชุมจัดสรรกล้าไม้ วันที่ 27 ธ.ค 48_รายงานบอร์ด ม ค  2" xfId="26738"/>
    <cellStyle name="-_รายงานการประชุมจัดสรรกล้าไม้ วันที่ 27 ธ.ค 48_รายงานบอร์ด มิ.ย." xfId="10879"/>
    <cellStyle name="-_รายงานการประชุมจัดสรรกล้าไม้ วันที่ 27 ธ.ค 48_รายงานบอร์ด มิ.ย. 2" xfId="26739"/>
    <cellStyle name="-_รายงานการประชุมจัดสรรกล้าไม้ วันที่ 27 ธ.ค 48_รายงานประชุมเดือนพฤษภาคม" xfId="10880"/>
    <cellStyle name="-_รายงานการประชุมจัดสรรกล้าไม้ วันที่ 27 ธ.ค 48_รายงานประชุมเดือนพฤษภาคม 2" xfId="26740"/>
    <cellStyle name="-_รายงานการประชุมจัดสรรกล้าไม้ วันที่ 27 ธ.ค 48_รายงานผลการดำเนินงาน 3_2550 Final" xfId="10881"/>
    <cellStyle name="-_รายงานการประชุมจัดสรรกล้าไม้ วันที่ 27 ธ.ค 48_รายงานผลการดำเนินงาน 3_2550 Final 2" xfId="26741"/>
    <cellStyle name="-_รายงานการประชุมจัดสรรกล้าไม้ วันที่ 27 ธ.ค 48_รายได้ มิ.ย.50" xfId="10882"/>
    <cellStyle name="-_รายงานการประชุมจัดสรรกล้าไม้ วันที่ 27 ธ.ค 48_รายได้ มิ.ย.50 2" xfId="26733"/>
    <cellStyle name="-_รายงานการประชุมจัดสรรกล้าไม้ วันที่ 27 ธ.ค 48_รายได้ภายนอก 5_50" xfId="10883"/>
    <cellStyle name="-_รายงานการประชุมจัดสรรกล้าไม้ วันที่ 27 ธ.ค 48_รายได้ภายนอก 5_50 2" xfId="26734"/>
    <cellStyle name="-_รายงานการประชุมจัดสรรกล้าไม้ วันที่ 27 ธ.ค 48_รายละเอียดบุคคล Q2_Department" xfId="10884"/>
    <cellStyle name="-_รายงานการประชุมจัดสรรกล้าไม้ วันที่ 27 ธ.ค 48_รายละเอียดบุคคล Q2_Department 2" xfId="26742"/>
    <cellStyle name="-_รายงานการประชุมจัดสรรกล้าไม้ วันที่ 27 ธ.ค 48_รายละเอียดบุคคล Q2_Department to YD" xfId="10885"/>
    <cellStyle name="-_รายงานการประชุมจัดสรรกล้าไม้ วันที่ 27 ธ.ค 48_รายละเอียดบุคคล Q2_Department to YD 2" xfId="26743"/>
    <cellStyle name="-_รายงานการประชุมจัดสรรกล้าไม้ วันที่ 27 ธ.ค 48_รายละเอียดบุคคล Q4" xfId="10886"/>
    <cellStyle name="-_รายงานการประชุมจัดสรรกล้าไม้ วันที่ 27 ธ.ค 48_รายละเอียดบุคคล Q4 2" xfId="26744"/>
    <cellStyle name="-_รายงานการประชุมจัดสรรกล้าไม้ วันที่ 27 ธ.ค 48_ลูกค้า Non Active" xfId="10887"/>
    <cellStyle name="-_รายงานการประชุมจัดสรรกล้าไม้ วันที่ 27 ธ.ค 48_ลูกค้า Non Active 2" xfId="26745"/>
    <cellStyle name="-_รายงานการประชุมจัดสรรกล้าไม้ วันที่ 27 ธ.ค 48_วาระการประชุม NC HRM&amp;HRD (100107)" xfId="10888"/>
    <cellStyle name="-_รายงานการประชุมจัดสรรกล้าไม้ วันที่ 27 ธ.ค 48_วาระการประชุม NC HRM&amp;HRD (100107) 2" xfId="10889"/>
    <cellStyle name="-_รายงานการประชุมจัดสรรกล้าไม้ วันที่ 27 ธ.ค 48_วาระการประชุม NC HRM&amp;HRD (100107) 2 2" xfId="26746"/>
    <cellStyle name="-_รายงานการประชุมจัดสรรกล้าไม้ วันที่ 27 ธ.ค 48_วาระการประชุม NC HRM&amp;HRD (100107) 3" xfId="19626"/>
    <cellStyle name="-_รายงานการประชุมจัดสรรกล้าไม้ วันที่ 27 ธ.ค 48_วาระการประชุม NC Tree Tech Q2 No.4_140707" xfId="10890"/>
    <cellStyle name="-_รายงานการประชุมจัดสรรกล้าไม้ วันที่ 27 ธ.ค 48_วาระการประชุม NC Tree Tech Q2 No.4_140707 2" xfId="26747"/>
    <cellStyle name="-_รายงานการประชุมจัดสรรกล้าไม้ วันที่ 27 ธ.ค 48_วาระการประชุม SR 2007" xfId="10891"/>
    <cellStyle name="-_รายงานการประชุมจัดสรรกล้าไม้ วันที่ 27 ธ.ค 48_วาระการประชุม SR 2007 2" xfId="26748"/>
    <cellStyle name="-_รายงานการประชุมจัดสรรกล้าไม้ วันที่ 27 ธ.ค 48_วาระบัญชี" xfId="10892"/>
    <cellStyle name="-_รายงานการประชุมจัดสรรกล้าไม้ วันที่ 27 ธ.ค 48_วาระบัญชี 2" xfId="26749"/>
    <cellStyle name="-_รายงานการประชุมจัดสรรกล้าไม้ วันที่ 27 ธ.ค 48_วิเคราะห์รายได้รถ เดือน ก.พ - มี.ค. 51.xls แยกราย" xfId="10893"/>
    <cellStyle name="-_รายงานการประชุมจัดสรรกล้าไม้ วันที่ 27 ธ.ค 48_วิเคราะห์รายได้รถ เดือน ก.พ - มี.ค. 51.xls แยกราย 2" xfId="26750"/>
    <cellStyle name="-_รายงานการประชุมจัดสรรกล้าไม้ วันที่ 27 ธ.ค 48_สรุป MB2 ไตรมาส 1_50" xfId="10894"/>
    <cellStyle name="-_รายงานการประชุมจัดสรรกล้าไม้ วันที่ 27 ธ.ค 48_สรุป MB2 ไตรมาส 1_50 2" xfId="26751"/>
    <cellStyle name="-_รายงานการประชุมจัดสรรกล้าไม้ วันที่ 27 ธ.ค 48_สรุปประเมิน  MB2 Q4" xfId="10895"/>
    <cellStyle name="-_รายงานการประชุมจัดสรรกล้าไม้ วันที่ 27 ธ.ค 48_สรุปประเมิน  MB2 Q4 2" xfId="26752"/>
    <cellStyle name="-_รายงานการประชุมจัดสรรกล้าไม้ วันที่ 27 ธ.ค 48_สรุปประเมิน  MB2 Q4_1" xfId="10896"/>
    <cellStyle name="-_รายงานการประชุมจัดสรรกล้าไม้ วันที่ 27 ธ.ค 48_สรุปประเมิน  MB2 Q4_1 2" xfId="26753"/>
    <cellStyle name="-_รายงานการประชุมจัดสรรกล้าไม้ วันที่ 27 ธ.ค 48_หน้าสรุปเงินเดือน" xfId="10897"/>
    <cellStyle name="-_รายงานการประชุมจัดสรรกล้าไม้ วันที่ 27 ธ.ค 48_หน้าสรุปเงินเดือน 2" xfId="26754"/>
    <cellStyle name="-_รายงานการประชุมจัดสรรกล้าไม้ วันที่ 27 ธ.ค 48_เอกสาร ชุดที่ 2" xfId="10898"/>
    <cellStyle name="-_รายงานการประชุมจัดสรรกล้าไม้ วันที่ 27 ธ.ค 48_เอกสาร ชุดที่ 2 2" xfId="26701"/>
    <cellStyle name="-_รายงานการประชุมจัดสรรกล้าไม้ วันที่ 27 ธ.ค 48_เอกสารการประชุม  ชุดที่ 1" xfId="10899"/>
    <cellStyle name="-_รายงานการประชุมจัดสรรกล้าไม้ วันที่ 27 ธ.ค 48_เอกสารการประชุม  ชุดที่ 1 2" xfId="26702"/>
    <cellStyle name="-_รายงานการประชุมจัดสรรกล้าไม้ วันที่ 27 ธ.ค 48_เอกสารการประชุม NC Tree Tech Management_080507" xfId="10900"/>
    <cellStyle name="-_รายงานการประชุมจัดสรรกล้าไม้ วันที่ 27 ธ.ค 48_เอกสารการประชุม NC Tree Tech Management_080507 2" xfId="26703"/>
    <cellStyle name="-_รายงานการประชุมจัดสรรกล้าไม้ วันที่ 27 ธ.ค 48_เอกสารการประชุม ชุดที่ 3 (version 1)" xfId="10901"/>
    <cellStyle name="-_รายงานการประชุมจัดสรรกล้าไม้ วันที่ 27 ธ.ค 48_เอกสารการประชุม ชุดที่ 3 (version 1) 2" xfId="26704"/>
    <cellStyle name="-_รายงานการประชุมจัดสรรกล้าไม้ วันที่ 27 ธ.ค 48_เอกสารนำเสนอผลงานไตรมาส 2" xfId="10902"/>
    <cellStyle name="-_รายงานการประชุมจัดสรรกล้าไม้ วันที่ 27 ธ.ค 48_เอกสารนำเสนอผลงานไตรมาส 2 2" xfId="10903"/>
    <cellStyle name="-_รายงานการประชุมจัดสรรกล้าไม้ วันที่ 27 ธ.ค 48_เอกสารนำเสนอผลงานไตรมาส 2 2 2" xfId="26705"/>
    <cellStyle name="-_รายงานการประชุมจัดสรรกล้าไม้ วันที่ 27 ธ.ค 48_เอกสารนำเสนอผลงานไตรมาส 2 3" xfId="26706"/>
    <cellStyle name="-_รายงานการประชุมจัดสรรกล้าไม้ วันที่ 27 ธ.ค 48_เอกสารนำเสนอผลงานไตรมาส 2_Adjustment Q1-Q4 2007_K.Sukit_CEO_EPM" xfId="10904"/>
    <cellStyle name="-_รายงานการประชุมจัดสรรกล้าไม้ วันที่ 27 ธ.ค 48_เอกสารนำเสนอผลงานไตรมาส 2_Adjustment Q1-Q4 2007_K.Sukit_CEO_EPM 2" xfId="26707"/>
    <cellStyle name="-_รายงานการประชุมจัดสรรกล้าไม้ วันที่ 27 ธ.ค 48_เอกสารบอร์ด" xfId="10905"/>
    <cellStyle name="-_รายงานการประชุมจัดสรรกล้าไม้ วันที่ 27 ธ.ค 48_เอกสารบอร์ด 2" xfId="26708"/>
    <cellStyle name="-_รายงานการประชุมจัดสรรกล้าไม้ วันที่ 27 ธ.ค 48_เอกสารประชุม" xfId="10906"/>
    <cellStyle name="-_รายงานการประชุมจัดสรรกล้าไม้ วันที่ 27 ธ.ค 48_เอกสารประชุม  NC Tree Tech No.8(นำเสนอผลงานไตรมาส2)" xfId="10907"/>
    <cellStyle name="-_รายงานการประชุมจัดสรรกล้าไม้ วันที่ 27 ธ.ค 48_เอกสารประชุม  NC Tree Tech No.8(นำเสนอผลงานไตรมาส2) 2" xfId="10908"/>
    <cellStyle name="-_รายงานการประชุมจัดสรรกล้าไม้ วันที่ 27 ธ.ค 48_เอกสารประชุม  NC Tree Tech No.8(นำเสนอผลงานไตรมาส2) 2 2" xfId="26709"/>
    <cellStyle name="-_รายงานการประชุมจัดสรรกล้าไม้ วันที่ 27 ธ.ค 48_เอกสารประชุม  NC Tree Tech No.8(นำเสนอผลงานไตรมาส2) 3" xfId="26710"/>
    <cellStyle name="-_รายงานการประชุมจัดสรรกล้าไม้ วันที่ 27 ธ.ค 48_เอกสารประชุม  NC Tree Tech No.8(นำเสนอผลงานไตรมาส2)_Adjustment Q1-Q4 2007_K.Sukit_CEO_EPM" xfId="10909"/>
    <cellStyle name="-_รายงานการประชุมจัดสรรกล้าไม้ วันที่ 27 ธ.ค 48_เอกสารประชุม  NC Tree Tech No.8(นำเสนอผลงานไตรมาส2)_Adjustment Q1-Q4 2007_K.Sukit_CEO_EPM 2" xfId="26711"/>
    <cellStyle name="-_รายงานการประชุมจัดสรรกล้าไม้ วันที่ 27 ธ.ค 48_เอกสารประชุม 2" xfId="26712"/>
    <cellStyle name="-_รายงานการประชุมจัดสรรกล้าไม้ วันที่ 27 ธ.ค 48_เอกสารประชุม ชุดที่ 2(สำหรับฝ่ายจัดการ)" xfId="10910"/>
    <cellStyle name="-_รายงานการประชุมจัดสรรกล้าไม้ วันที่ 27 ธ.ค 48_เอกสารประชุม ชุดที่ 2(สำหรับฝ่ายจัดการ) 2" xfId="26713"/>
    <cellStyle name="-_รายงานการประชุมจัดสรรกล้าไม้ วันที่ 27 ธ.ค 48_เอกสารประชุม ชุดที่ 3" xfId="10911"/>
    <cellStyle name="-_รายงานการประชุมจัดสรรกล้าไม้ วันที่ 27 ธ.ค 48_เอกสารประชุม ชุดที่ 3 2" xfId="26714"/>
    <cellStyle name="-_รายงานการประชุมจัดสรรกล้าไม้ วันที่ 27 ธ.ค 48_เอกสารประชุม ชุดที่ 4" xfId="10912"/>
    <cellStyle name="-_รายงานการประชุมจัดสรรกล้าไม้ วันที่ 27 ธ.ค 48_เอกสารประชุม ชุดที่ 4 2" xfId="26715"/>
    <cellStyle name="-_รายงานการประชุมจัดสรรกล้าไม้ วันที่ 27 ธ.ค 48_เอกสารประชุมAsset PropFund" xfId="10913"/>
    <cellStyle name="-_รายงานการประชุมจัดสรรกล้าไม้ วันที่ 27 ธ.ค 48_เอกสารประชุมAsset PropFund 2" xfId="19625"/>
    <cellStyle name="-_รายงานการประชุมจัดสรรกล้าไม้ วันที่ 27 ธ.ค 48_เอกสารประชุมบอร์ด 2_2550 ชุดที่ 1(final)" xfId="10914"/>
    <cellStyle name="-_รายงานการประชุมจัดสรรกล้าไม้ วันที่ 27 ธ.ค 48_เอกสารประชุมบอร์ด 2_2550 ชุดที่ 1(final) 2" xfId="26716"/>
    <cellStyle name="-_รายงานการประชุมจัดสรรกล้าไม้ วันที่ 27 ธ.ค 48_เอกสารประชุมบอร์ด 3_2550 ชุดที่ 1" xfId="10915"/>
    <cellStyle name="-_รายงานการประชุมจัดสรรกล้าไม้ วันที่ 27 ธ.ค 48_เอกสารประชุมบอร์ด 3_2550 ชุดที่ 1 2" xfId="26717"/>
    <cellStyle name="-_รายงานการประชุมจัดสรรกล้าไม้ วันที่ 28 มีนาคม 49" xfId="10916"/>
    <cellStyle name="-_รายงานการประชุมจัดสรรกล้าไม้ วันที่ 28 มีนาคม 49 2" xfId="10917"/>
    <cellStyle name="-_รายงานการประชุมจัดสรรกล้าไม้ วันที่ 28 มีนาคม 49 2 2" xfId="26755"/>
    <cellStyle name="-_รายงานการประชุมจัดสรรกล้าไม้ วันที่ 28 มีนาคม 49 3" xfId="10918"/>
    <cellStyle name="-_รายงานการประชุมจัดสรรกล้าไม้ วันที่ 28 มีนาคม 49 3 2" xfId="26756"/>
    <cellStyle name="-_รายงานการประชุมจัดสรรกล้าไม้ วันที่ 28 มีนาคม 49 4" xfId="26757"/>
    <cellStyle name="-_รายงานการประชุมจัดสรรกล้าไม้ วันที่ 28 มีนาคม 49_1. MB2 NS1" xfId="10919"/>
    <cellStyle name="-_รายงานการประชุมจัดสรรกล้าไม้ วันที่ 28 มีนาคม 49_1. MB2 NS1 2" xfId="26758"/>
    <cellStyle name="-_รายงานการประชุมจัดสรรกล้าไม้ วันที่ 28 มีนาคม 49_1. NC Tree Tech เอกสารการนำเสนอผลงานประจำไตรมาสที่ 2'50" xfId="10920"/>
    <cellStyle name="-_รายงานการประชุมจัดสรรกล้าไม้ วันที่ 28 มีนาคม 49_1. NC Tree Tech เอกสารการนำเสนอผลงานประจำไตรมาสที่ 2'50 2" xfId="26759"/>
    <cellStyle name="-_รายงานการประชุมจัดสรรกล้าไม้ วันที่ 28 มีนาคม 49_1.1) MBO_CEO_THEERASAK" xfId="10921"/>
    <cellStyle name="-_รายงานการประชุมจัดสรรกล้าไม้ วันที่ 28 มีนาคม 49_1.1) MBO_CEO_THEERASAK 2" xfId="26760"/>
    <cellStyle name="-_รายงานการประชุมจัดสรรกล้าไม้ วันที่ 28 มีนาคม 49_1.2) MIB_CEO_THEERASAK" xfId="10922"/>
    <cellStyle name="-_รายงานการประชุมจัดสรรกล้าไม้ วันที่ 28 มีนาคม 49_1.2) MIB_CEO_THEERASAK 2" xfId="26761"/>
    <cellStyle name="-_รายงานการประชุมจัดสรรกล้าไม้ วันที่ 28 มีนาคม 49_2. รายงานการประชุม NC Tree Tech Q1" xfId="10923"/>
    <cellStyle name="-_รายงานการประชุมจัดสรรกล้าไม้ วันที่ 28 มีนาคม 49_2. รายงานการประชุม NC Tree Tech Q1 2" xfId="26762"/>
    <cellStyle name="-_รายงานการประชุมจัดสรรกล้าไม้ วันที่ 28 มีนาคม 49_2.7) MIB_CEO_THEERASAK_JULY 07" xfId="10924"/>
    <cellStyle name="-_รายงานการประชุมจัดสรรกล้าไม้ วันที่ 28 มีนาคม 49_2.7) MIB_CEO_THEERASAK_JULY 07 2" xfId="26763"/>
    <cellStyle name="-_รายงานการประชุมจัดสรรกล้าไม้ วันที่ 28 มีนาคม 49_304IP7_Sale Report" xfId="10925"/>
    <cellStyle name="-_รายงานการประชุมจัดสรรกล้าไม้ วันที่ 28 มีนาคม 49_304IP7_Sale Report 2" xfId="19624"/>
    <cellStyle name="-_รายงานการประชุมจัดสรรกล้าไม้ วันที่ 28 มีนาคม 49_4. MB2 Outdoor&amp;Shipping 2006" xfId="10926"/>
    <cellStyle name="-_รายงานการประชุมจัดสรรกล้าไม้ วันที่ 28 มีนาคม 49_4. MB2 Outdoor&amp;Shipping 2006 2" xfId="26764"/>
    <cellStyle name="-_รายงานการประชุมจัดสรรกล้าไม้ วันที่ 28 มีนาคม 49_4.1 เพื่อพิจารณาผลงานประจำไตรมาส 2 ของบริษัท ทรีเทค จำกัด" xfId="10927"/>
    <cellStyle name="-_รายงานการประชุมจัดสรรกล้าไม้ วันที่ 28 มีนาคม 49_4.1 เพื่อพิจารณาผลงานประจำไตรมาส 2 ของบริษัท ทรีเทค จำกัด 2" xfId="26765"/>
    <cellStyle name="-_รายงานการประชุมจัดสรรกล้าไม้ วันที่ 28 มีนาคม 49_4.1)เพื่อพิจารณาผลงานประจำไตรมาส 2 ของบริษัททรีเทค" xfId="10928"/>
    <cellStyle name="-_รายงานการประชุมจัดสรรกล้าไม้ วันที่ 28 มีนาคม 49_4.1)เพื่อพิจารณาผลงานประจำไตรมาส 2 ของบริษัททรีเทค 2" xfId="26766"/>
    <cellStyle name="-_รายงานการประชุมจัดสรรกล้าไม้ วันที่ 28 มีนาคม 49_4.1. เพื่อพิจารณา ผลงานไตรมาส 3 และ แผนงานไตรมาส 4  บริษัททรีเทค" xfId="10929"/>
    <cellStyle name="-_รายงานการประชุมจัดสรรกล้าไม้ วันที่ 28 มีนาคม 49_4.1. เพื่อพิจารณา ผลงานไตรมาส 3 และ แผนงานไตรมาส 4  บริษัททรีเทค 2" xfId="26767"/>
    <cellStyle name="-_รายงานการประชุมจัดสรรกล้าไม้ วันที่ 28 มีนาคม 49_4.1.1 MB2 Q2 Production" xfId="10930"/>
    <cellStyle name="-_รายงานการประชุมจัดสรรกล้าไม้ วันที่ 28 มีนาคม 49_4.1.1 MB2 Q2 Production 2" xfId="26768"/>
    <cellStyle name="-_รายงานการประชุมจัดสรรกล้าไม้ วันที่ 28 มีนาคม 49_4.2.1. เพื่อพิจารณา ผลงานไตรมาส 3 และ แผนงานไตรมาส 4 แผนก Clonal Stock" xfId="10931"/>
    <cellStyle name="-_รายงานการประชุมจัดสรรกล้าไม้ วันที่ 28 มีนาคม 49_4.2.1. เพื่อพิจารณา ผลงานไตรมาส 3 และ แผนงานไตรมาส 4 แผนก Clonal Stock 2" xfId="26769"/>
    <cellStyle name="-_รายงานการประชุมจัดสรรกล้าไม้ วันที่ 28 มีนาคม 49_4.2.4. เพื่อพิจารณา ผลงานไตรมาส 3 และ แผนงานไตรมาส 4 แผนก Outdoor &amp; Shipping" xfId="10932"/>
    <cellStyle name="-_รายงานการประชุมจัดสรรกล้าไม้ วันที่ 28 มีนาคม 49_4.2.4. เพื่อพิจารณา ผลงานไตรมาส 3 และ แผนงานไตรมาส 4 แผนก Outdoor &amp; Shipping 2" xfId="26770"/>
    <cellStyle name="-_รายงานการประชุมจัดสรรกล้าไม้ วันที่ 28 มีนาคม 49_4.2.6. เพื่อพิจารณา ผลงานไตรมาส 3 และ แผนงานไตรมาส 4 แผนก QA" xfId="10933"/>
    <cellStyle name="-_รายงานการประชุมจัดสรรกล้าไม้ วันที่ 28 มีนาคม 49_4.2.6. เพื่อพิจารณา ผลงานไตรมาส 3 และ แผนงานไตรมาส 4 แผนก QA 2" xfId="26771"/>
    <cellStyle name="-_รายงานการประชุมจัดสรรกล้าไม้ วันที่ 28 มีนาคม 49_4.2.7. เพื่อพิจารณาแผนงานไตรมาส 4 แผนก Planning &amp; Dispatching" xfId="10934"/>
    <cellStyle name="-_รายงานการประชุมจัดสรรกล้าไม้ วันที่ 28 มีนาคม 49_4.2.7. เพื่อพิจารณาแผนงานไตรมาส 4 แผนก Planning &amp; Dispatching 2" xfId="26772"/>
    <cellStyle name="-_รายงานการประชุมจัดสรรกล้าไม้ วันที่ 28 มีนาคม 49_4.3 OC&amp;List name Mega-Project" xfId="10935"/>
    <cellStyle name="-_รายงานการประชุมจัดสรรกล้าไม้ วันที่ 28 มีนาคม 49_4.3 OC&amp;List name Mega-Project 2" xfId="26773"/>
    <cellStyle name="-_รายงานการประชุมจัดสรรกล้าไม้ วันที่ 28 มีนาคม 49_5. MB2 R&amp;D 2006" xfId="10936"/>
    <cellStyle name="-_รายงานการประชุมจัดสรรกล้าไม้ วันที่ 28 มีนาคม 49_5. MB2 R&amp;D 2006 2" xfId="26774"/>
    <cellStyle name="-_รายงานการประชุมจัดสรรกล้าไม้ วันที่ 28 มีนาคม 49_5. MB2_QC_2006 (Q2)" xfId="10937"/>
    <cellStyle name="-_รายงานการประชุมจัดสรรกล้าไม้ วันที่ 28 มีนาคม 49_5. MB2_QC_2006 (Q2) 2" xfId="26775"/>
    <cellStyle name="-_รายงานการประชุมจัดสรรกล้าไม้ วันที่ 28 มีนาคม 49_5. Report HR for May 2006" xfId="10938"/>
    <cellStyle name="-_รายงานการประชุมจัดสรรกล้าไม้ วันที่ 28 มีนาคม 49_5. Report HR for May 2006 2" xfId="10939"/>
    <cellStyle name="-_รายงานการประชุมจัดสรรกล้าไม้ วันที่ 28 มีนาคม 49_5. Report HR for May 2006 2 2" xfId="26776"/>
    <cellStyle name="-_รายงานการประชุมจัดสรรกล้าไม้ วันที่ 28 มีนาคม 49_5. Report HR for May 2006 3" xfId="26777"/>
    <cellStyle name="-_รายงานการประชุมจัดสรรกล้าไม้ วันที่ 28 มีนาคม 49_5. Report HR for May 2006_Adjustment Q1-Q4 2007_K.Sukit_CEO_EPM" xfId="10940"/>
    <cellStyle name="-_รายงานการประชุมจัดสรรกล้าไม้ วันที่ 28 มีนาคม 49_5. Report HR for May 2006_Adjustment Q1-Q4 2007_K.Sukit_CEO_EPM 2" xfId="26778"/>
    <cellStyle name="-_รายงานการประชุมจัดสรรกล้าไม้ วันที่ 28 มีนาคม 49_8. Report HR for August 2006" xfId="10941"/>
    <cellStyle name="-_รายงานการประชุมจัดสรรกล้าไม้ วันที่ 28 มีนาคม 49_8. Report HR for August 2006 2" xfId="10942"/>
    <cellStyle name="-_รายงานการประชุมจัดสรรกล้าไม้ วันที่ 28 มีนาคม 49_8. Report HR for August 2006 2 2" xfId="26779"/>
    <cellStyle name="-_รายงานการประชุมจัดสรรกล้าไม้ วันที่ 28 มีนาคม 49_8. Report HR for August 2006 3" xfId="26780"/>
    <cellStyle name="-_รายงานการประชุมจัดสรรกล้าไม้ วันที่ 28 มีนาคม 49_8. Report HR for August 2006_Adjustment Q1-Q4 2007_K.Sukit_CEO_EPM" xfId="10943"/>
    <cellStyle name="-_รายงานการประชุมจัดสรรกล้าไม้ วันที่ 28 มีนาคม 49_8. Report HR for August 2006_Adjustment Q1-Q4 2007_K.Sukit_CEO_EPM 2" xfId="26781"/>
    <cellStyle name="-_รายงานการประชุมจัดสรรกล้าไม้ วันที่ 28 มีนาคม 49_Appendix C - Organization Structure-Tree Tech" xfId="10944"/>
    <cellStyle name="-_รายงานการประชุมจัดสรรกล้าไม้ วันที่ 28 มีนาคม 49_Appendix C - Organization Structure-Tree Tech 2" xfId="26782"/>
    <cellStyle name="-_รายงานการประชุมจัดสรรกล้าไม้ วันที่ 28 มีนาคม 49_Book1" xfId="10945"/>
    <cellStyle name="-_รายงานการประชุมจัดสรรกล้าไม้ วันที่ 28 มีนาคม 49_Book1 2" xfId="26783"/>
    <cellStyle name="-_รายงานการประชุมจัดสรรกล้าไม้ วันที่ 28 มีนาคม 49_CAP JUNe" xfId="10946"/>
    <cellStyle name="-_รายงานการประชุมจัดสรรกล้าไม้ วันที่ 28 มีนาคม 49_CAP JUNe 2" xfId="26784"/>
    <cellStyle name="-_รายงานการประชุมจัดสรรกล้าไม้ วันที่ 28 มีนาคม 49_Copy of Board_1_2550" xfId="10947"/>
    <cellStyle name="-_รายงานการประชุมจัดสรรกล้าไม้ วันที่ 28 มีนาคม 49_Copy of Board_1_2550 2" xfId="26785"/>
    <cellStyle name="-_รายงานการประชุมจัดสรรกล้าไม้ วันที่ 28 มีนาคม 49_Copy of MB2 CHC Q2-07 (1)" xfId="10948"/>
    <cellStyle name="-_รายงานการประชุมจัดสรรกล้าไม้ วันที่ 28 มีนาคม 49_Copy of MB2 CHC Q2-07 (1) 2" xfId="26786"/>
    <cellStyle name="-_รายงานการประชุมจัดสรรกล้าไม้ วันที่ 28 มีนาคม 49_GPS" xfId="10949"/>
    <cellStyle name="-_รายงานการประชุมจัดสรรกล้าไม้ วันที่ 28 มีนาคม 49_GPS 2" xfId="26787"/>
    <cellStyle name="-_รายงานการประชุมจัดสรรกล้าไม้ วันที่ 28 มีนาคม 49_Hr report_ April " xfId="10950"/>
    <cellStyle name="-_รายงานการประชุมจัดสรรกล้าไม้ วันที่ 28 มีนาคม 49_Hr report_ April  2" xfId="26788"/>
    <cellStyle name="-_รายงานการประชุมจัดสรรกล้าไม้ วันที่ 28 มีนาคม 49_Hr report_ June" xfId="10951"/>
    <cellStyle name="-_รายงานการประชุมจัดสรรกล้าไม้ วันที่ 28 มีนาคม 49_Hr report_ June 2" xfId="26789"/>
    <cellStyle name="-_รายงานการประชุมจัดสรรกล้าไม้ วันที่ 28 มีนาคม 49_Hr report_ May" xfId="10952"/>
    <cellStyle name="-_รายงานการประชุมจัดสรรกล้าไม้ วันที่ 28 มีนาคม 49_Hr report_ May 2" xfId="26790"/>
    <cellStyle name="-_รายงานการประชุมจัดสรรกล้าไม้ วันที่ 28 มีนาคม 49_IT Dec." xfId="10953"/>
    <cellStyle name="-_รายงานการประชุมจัดสรรกล้าไม้ วันที่ 28 มีนาคม 49_IT Dec. 2" xfId="26791"/>
    <cellStyle name="-_รายงานการประชุมจัดสรรกล้าไม้ วันที่ 28 มีนาคม 49_June_Aug._07 ( บัว )-MIB (1)" xfId="10954"/>
    <cellStyle name="-_รายงานการประชุมจัดสรรกล้าไม้ วันที่ 28 มีนาคม 49_June_Aug._07 ( บัว )-MIB (1) 2" xfId="26792"/>
    <cellStyle name="-_รายงานการประชุมจัดสรรกล้าไม้ วันที่ 28 มีนาคม 49_June-August_07" xfId="10955"/>
    <cellStyle name="-_รายงานการประชุมจัดสรรกล้าไม้ วันที่ 28 มีนาคม 49_June-August_07 2" xfId="26793"/>
    <cellStyle name="-_รายงานการประชุมจัดสรรกล้าไม้ วันที่ 28 มีนาคม 49_ManPower TT Revise -Aug" xfId="10956"/>
    <cellStyle name="-_รายงานการประชุมจัดสรรกล้าไม้ วันที่ 28 มีนาคม 49_ManPower TT Revise -Aug 2" xfId="26794"/>
    <cellStyle name="-_รายงานการประชุมจัดสรรกล้าไม้ วันที่ 28 มีนาคม 49_MB2 BHL 2007 Q1-2 (Revise)" xfId="10957"/>
    <cellStyle name="-_รายงานการประชุมจัดสรรกล้าไม้ วันที่ 28 มีนาคม 49_MB2 BHL 2007 Q1-2 (Revise) (1)" xfId="10958"/>
    <cellStyle name="-_รายงานการประชุมจัดสรรกล้าไม้ วันที่ 28 มีนาคม 49_MB2 BHL 2007 Q1-2 (Revise) (1) 2" xfId="26795"/>
    <cellStyle name="-_รายงานการประชุมจัดสรรกล้าไม้ วันที่ 28 มีนาคม 49_MB2 BHL 2007 Q1-2 (Revise) 2" xfId="26796"/>
    <cellStyle name="-_รายงานการประชุมจัดสรรกล้าไม้ วันที่ 28 มีนาคม 49_MB2 BHL 2007 Q2 ( บอร์ด )" xfId="10959"/>
    <cellStyle name="-_รายงานการประชุมจัดสรรกล้าไม้ วันที่ 28 มีนาคม 49_MB2 BHL 2007 Q2 ( บอร์ด ) 2" xfId="26797"/>
    <cellStyle name="-_รายงานการประชุมจัดสรรกล้าไม้ วันที่ 28 มีนาคม 49_MB2 BHL Q3-4 (REV.0606)" xfId="10960"/>
    <cellStyle name="-_รายงานการประชุมจัดสรรกล้าไม้ วันที่ 28 มีนาคม 49_MB2 BHL Q3-4 (REV.0606) 2" xfId="26798"/>
    <cellStyle name="-_รายงานการประชุมจัดสรรกล้าไม้ วันที่ 28 มีนาคม 49_MB2 Company Q1 R&amp;D" xfId="10961"/>
    <cellStyle name="-_รายงานการประชุมจัดสรรกล้าไม้ วันที่ 28 มีนาคม 49_MB2 Company Q1 R&amp;D 2" xfId="26799"/>
    <cellStyle name="-_รายงานการประชุมจัดสรรกล้าไม้ วันที่ 28 มีนาคม 49_MB2 N3 Q3" xfId="10962"/>
    <cellStyle name="-_รายงานการประชุมจัดสรรกล้าไม้ วันที่ 28 มีนาคม 49_MB2 N3 Q3 2" xfId="26800"/>
    <cellStyle name="-_รายงานการประชุมจัดสรรกล้าไม้ วันที่ 28 มีนาคม 49_MB2 Q1 OD" xfId="10963"/>
    <cellStyle name="-_รายงานการประชุมจัดสรรกล้าไม้ วันที่ 28 มีนาคม 49_MB2 Q1 OD 2" xfId="26801"/>
    <cellStyle name="-_รายงานการประชุมจัดสรรกล้าไม้ วันที่ 28 มีนาคม 49_MB2 Q1-4 50 (CEO Revise)" xfId="10964"/>
    <cellStyle name="-_รายงานการประชุมจัดสรรกล้าไม้ วันที่ 28 มีนาคม 49_MB2 Q1-4 50 (CEO Revise) 2" xfId="26802"/>
    <cellStyle name="-_รายงานการประชุมจัดสรรกล้าไม้ วันที่ 28 มีนาคม 49_MB2 Q1-4.50 (CEO.Revise)" xfId="10965"/>
    <cellStyle name="-_รายงานการประชุมจัดสรรกล้าไม้ วันที่ 28 มีนาคม 49_MB2 Q1-4.50 (CEO.Revise) 2" xfId="26803"/>
    <cellStyle name="-_รายงานการประชุมจัดสรรกล้าไม้ วันที่ 28 มีนาคม 49_MB2 Q2" xfId="10966"/>
    <cellStyle name="-_รายงานการประชุมจัดสรรกล้าไม้ วันที่ 28 มีนาคม 49_MB2 Q2 2" xfId="10967"/>
    <cellStyle name="-_รายงานการประชุมจัดสรรกล้าไม้ วันที่ 28 มีนาคม 49_MB2 Q2 2 2" xfId="26804"/>
    <cellStyle name="-_รายงานการประชุมจัดสรรกล้าไม้ วันที่ 28 มีนาคม 49_MB2 Q2 3" xfId="26805"/>
    <cellStyle name="-_รายงานการประชุมจัดสรรกล้าไม้ วันที่ 28 มีนาคม 49_MB2 Q2_Adjustment Q1-Q4 2007_K.Sukit_CEO_EPM" xfId="10968"/>
    <cellStyle name="-_รายงานการประชุมจัดสรรกล้าไม้ วันที่ 28 มีนาคม 49_MB2 Q2_Adjustment Q1-Q4 2007_K.Sukit_CEO_EPM 2" xfId="26806"/>
    <cellStyle name="-_รายงานการประชุมจัดสรรกล้าไม้ วันที่ 28 มีนาคม 49_MB2 Q3 (Tree Tech)" xfId="10969"/>
    <cellStyle name="-_รายงานการประชุมจัดสรรกล้าไม้ วันที่ 28 มีนาคม 49_MB2 Q3 (Tree Tech) 2" xfId="10970"/>
    <cellStyle name="-_รายงานการประชุมจัดสรรกล้าไม้ วันที่ 28 มีนาคม 49_MB2 Q3 (Tree Tech) 2 2" xfId="26807"/>
    <cellStyle name="-_รายงานการประชุมจัดสรรกล้าไม้ วันที่ 28 มีนาคม 49_MB2 Q3 (Tree Tech) 3" xfId="26808"/>
    <cellStyle name="-_รายงานการประชุมจัดสรรกล้าไม้ วันที่ 28 มีนาคม 49_MB2 Q3 (Tree Tech)_Adjustment Q1-Q4 2007_K.Sukit_CEO_EPM" xfId="10971"/>
    <cellStyle name="-_รายงานการประชุมจัดสรรกล้าไม้ วันที่ 28 มีนาคม 49_MB2 Q3 (Tree Tech)_Adjustment Q1-Q4 2007_K.Sukit_CEO_EPM 2" xfId="26809"/>
    <cellStyle name="-_รายงานการประชุมจัดสรรกล้าไม้ วันที่ 28 มีนาคม 49_MB2 Q3 071010" xfId="10972"/>
    <cellStyle name="-_รายงานการประชุมจัดสรรกล้าไม้ วันที่ 28 มีนาคม 49_MB2 Q3 071010 2" xfId="26810"/>
    <cellStyle name="-_รายงานการประชุมจัดสรรกล้าไม้ วันที่ 28 มีนาคม 49_MB2 QC 2006" xfId="10973"/>
    <cellStyle name="-_รายงานการประชุมจัดสรรกล้าไม้ วันที่ 28 มีนาคม 49_MB2 QC 2006 2" xfId="10974"/>
    <cellStyle name="-_รายงานการประชุมจัดสรรกล้าไม้ วันที่ 28 มีนาคม 49_MB2 QC 2006 2 2" xfId="26811"/>
    <cellStyle name="-_รายงานการประชุมจัดสรรกล้าไม้ วันที่ 28 มีนาคม 49_MB2 QC 2006 3" xfId="26812"/>
    <cellStyle name="-_รายงานการประชุมจัดสรรกล้าไม้ วันที่ 28 มีนาคม 49_MB2 QC 2006_Adjustment Q1-Q4 2007_K.Sukit_CEO_EPM" xfId="10975"/>
    <cellStyle name="-_รายงานการประชุมจัดสรรกล้าไม้ วันที่ 28 มีนาคม 49_MB2 QC 2006_Adjustment Q1-Q4 2007_K.Sukit_CEO_EPM 2" xfId="26813"/>
    <cellStyle name="-_รายงานการประชุมจัดสรรกล้าไม้ วันที่ 28 มีนาคม 49_MB2 QS Direct RD UPdate2 (1)" xfId="10976"/>
    <cellStyle name="-_รายงานการประชุมจัดสรรกล้าไม้ วันที่ 28 มีนาคม 49_MB2 QS Direct RD UPdate2 (1) 2" xfId="26814"/>
    <cellStyle name="-_รายงานการประชุมจัดสรรกล้าไม้ วันที่ 28 มีนาคม 49_MB2 Tree Tech 2006 (Update Q1)310506" xfId="10977"/>
    <cellStyle name="-_รายงานการประชุมจัดสรรกล้าไม้ วันที่ 28 มีนาคม 49_MB2 Tree Tech 2006 (Update Q1)310506 2" xfId="10978"/>
    <cellStyle name="-_รายงานการประชุมจัดสรรกล้าไม้ วันที่ 28 มีนาคม 49_MB2 Tree Tech 2006 (Update Q1)310506 2 2" xfId="26815"/>
    <cellStyle name="-_รายงานการประชุมจัดสรรกล้าไม้ วันที่ 28 มีนาคม 49_MB2 Tree Tech 2006 (Update Q1)310506 3" xfId="26816"/>
    <cellStyle name="-_รายงานการประชุมจัดสรรกล้าไม้ วันที่ 28 มีนาคม 49_MB2 โรคพืช" xfId="10979"/>
    <cellStyle name="-_รายงานการประชุมจัดสรรกล้าไม้ วันที่ 28 มีนาคม 49_MB2 โรคพืช 2" xfId="26817"/>
    <cellStyle name="-_รายงานการประชุมจัดสรรกล้าไม้ วันที่ 28 มีนาคม 49_MB2_NL 1 _CS_Q1_07_UD 15.1.07" xfId="10980"/>
    <cellStyle name="-_รายงานการประชุมจัดสรรกล้าไม้ วันที่ 28 มีนาคม 49_MB2_NL 1 _CS_Q1_07_UD 15.1.07 2" xfId="26818"/>
    <cellStyle name="-_รายงานการประชุมจัดสรรกล้าไม้ วันที่ 28 มีนาคม 49_MB2_QC_2006 (Q2-update 2)" xfId="10981"/>
    <cellStyle name="-_รายงานการประชุมจัดสรรกล้าไม้ วันที่ 28 มีนาคม 49_MB2_QC_2006 (Q2-update 2) 2" xfId="26819"/>
    <cellStyle name="-_รายงานการประชุมจัดสรรกล้าไม้ วันที่ 28 มีนาคม 49_MB2N1 OD Q1" xfId="10982"/>
    <cellStyle name="-_รายงานการประชุมจัดสรรกล้าไม้ วันที่ 28 มีนาคม 49_MB2N1 OD Q1 2" xfId="26820"/>
    <cellStyle name="-_รายงานการประชุมจัดสรรกล้าไม้ วันที่ 28 มีนาคม 49_MBII_Acc BHQ3-4_07 (HR)" xfId="10983"/>
    <cellStyle name="-_รายงานการประชุมจัดสรรกล้าไม้ วันที่ 28 มีนาคม 49_MBII_Acc BHQ3-4_07 (HR) 2" xfId="26821"/>
    <cellStyle name="-_รายงานการประชุมจัดสรรกล้าไม้ วันที่ 28 มีนาคม 49_MBII_Asstcfo_Q4" xfId="10984"/>
    <cellStyle name="-_รายงานการประชุมจัดสรรกล้าไม้ วันที่ 28 มีนาคม 49_MBII_Asstcfo_Q4 2" xfId="26822"/>
    <cellStyle name="-_รายงานการประชุมจัดสรรกล้าไม้ วันที่ 28 มีนาคม 49_MIB Naticha_Q2_07" xfId="10985"/>
    <cellStyle name="-_รายงานการประชุมจัดสรรกล้าไม้ วันที่ 28 มีนาคม 49_MIB Naticha_Q2_07 2" xfId="26823"/>
    <cellStyle name="-_รายงานการประชุมจัดสรรกล้าไม้ วันที่ 28 มีนาคม 49_MIB มิ.ย.-ส.ค. (revise)" xfId="10986"/>
    <cellStyle name="-_รายงานการประชุมจัดสรรกล้าไม้ วันที่ 28 มีนาคม 49_MIB มิ.ย.-ส.ค. (revise) 2" xfId="26824"/>
    <cellStyle name="-_รายงานการประชุมจัดสรรกล้าไม้ วันที่ 28 มีนาคม 49_Minutes Q1" xfId="10987"/>
    <cellStyle name="-_รายงานการประชุมจัดสรรกล้าไม้ วันที่ 28 มีนาคม 49_Minutes Q1 2" xfId="26825"/>
    <cellStyle name="-_รายงานการประชุมจัดสรรกล้าไม้ วันที่ 28 มีนาคม 49_Model MI" xfId="10988"/>
    <cellStyle name="-_รายงานการประชุมจัดสรรกล้าไม้ วันที่ 28 มีนาคม 49_Model MI 2" xfId="26826"/>
    <cellStyle name="-_รายงานการประชุมจัดสรรกล้าไม้ วันที่ 28 มีนาคม 49_NC Monthly Report" xfId="10989"/>
    <cellStyle name="-_รายงานการประชุมจัดสรรกล้าไม้ วันที่ 28 มีนาคม 49_NC Monthly Report 2" xfId="26827"/>
    <cellStyle name="-_รายงานการประชุมจัดสรรกล้าไม้ วันที่ 28 มีนาคม 49_NURSERY 3" xfId="10990"/>
    <cellStyle name="-_รายงานการประชุมจัดสรรกล้าไม้ วันที่ 28 มีนาคม 49_NURSERY 3 2" xfId="26828"/>
    <cellStyle name="-_รายงานการประชุมจัดสรรกล้าไม้ วันที่ 28 มีนาคม 49_OC Before &amp; After_Azam" xfId="10991"/>
    <cellStyle name="-_รายงานการประชุมจัดสรรกล้าไม้ วันที่ 28 มีนาคม 49_OC Before &amp; After_Azam 2" xfId="26829"/>
    <cellStyle name="-_รายงานการประชุมจัดสรรกล้าไม้ วันที่ 28 มีนาคม 49_OC by kamonthip_09.07" xfId="10992"/>
    <cellStyle name="-_รายงานการประชุมจัดสรรกล้าไม้ วันที่ 28 มีนาคม 49_OC by kamonthip_09.07 2" xfId="26830"/>
    <cellStyle name="-_รายงานการประชุมจัดสรรกล้าไม้ วันที่ 28 มีนาคม 49_OC Ethanol" xfId="10993"/>
    <cellStyle name="-_รายงานการประชุมจัดสรรกล้าไม้ วันที่ 28 มีนาคม 49_OC Ethanol 2" xfId="26831"/>
    <cellStyle name="-_รายงานการประชุมจัดสรรกล้าไม้ วันที่ 28 มีนาคม 49_OC MIBH0709" xfId="10994"/>
    <cellStyle name="-_รายงานการประชุมจัดสรรกล้าไม้ วันที่ 28 มีนาคม 49_OC MIBH0709 2" xfId="26832"/>
    <cellStyle name="-_รายงานการประชุมจัดสรรกล้าไม้ วันที่ 28 มีนาคม 49_OC SVP_review to build muscle 12.03.10" xfId="10995"/>
    <cellStyle name="-_รายงานการประชุมจัดสรรกล้าไม้ วันที่ 28 มีนาคม 49_OC SVP_review to build muscle 12.03.10 2" xfId="26833"/>
    <cellStyle name="-_รายงานการประชุมจัดสรรกล้าไม้ วันที่ 28 มีนาคม 49_OC T Tech" xfId="10996"/>
    <cellStyle name="-_รายงานการประชุมจัดสรรกล้าไม้ วันที่ 28 มีนาคม 49_OC T Tech 2" xfId="10997"/>
    <cellStyle name="-_รายงานการประชุมจัดสรรกล้าไม้ วันที่ 28 มีนาคม 49_OC T Tech 2 2" xfId="26834"/>
    <cellStyle name="-_รายงานการประชุมจัดสรรกล้าไม้ วันที่ 28 มีนาคม 49_OC T Tech 3" xfId="26835"/>
    <cellStyle name="-_รายงานการประชุมจัดสรรกล้าไม้ วันที่ 28 มีนาคม 49_OC T Tech_Adjustment Q1-Q4 2007_K.Sukit_CEO_EPM" xfId="10998"/>
    <cellStyle name="-_รายงานการประชุมจัดสรรกล้าไม้ วันที่ 28 มีนาคม 49_OC T Tech_Adjustment Q1-Q4 2007_K.Sukit_CEO_EPM 2" xfId="26836"/>
    <cellStyle name="-_รายงานการประชุมจัดสรรกล้าไม้ วันที่ 28 มีนาคม 49_OC Tree Tech Up Date" xfId="10999"/>
    <cellStyle name="-_รายงานการประชุมจัดสรรกล้าไม้ วันที่ 28 มีนาคม 49_OC Tree Tech Up Date 2" xfId="26837"/>
    <cellStyle name="-_รายงานการประชุมจัดสรรกล้าไม้ วันที่ 28 มีนาคม 49_OC Tree Tech_2007" xfId="11000"/>
    <cellStyle name="-_รายงานการประชุมจัดสรรกล้าไม้ วันที่ 28 มีนาคม 49_OC Tree Tech_2007 2" xfId="26838"/>
    <cellStyle name="-_รายงานการประชุมจัดสรรกล้าไม้ วันที่ 28 มีนาคม 49_OC Tree Tech_ISO" xfId="11001"/>
    <cellStyle name="-_รายงานการประชุมจัดสรรกล้าไม้ วันที่ 28 มีนาคม 49_OC Tree Tech_ISO 2" xfId="26839"/>
    <cellStyle name="-_รายงานการประชุมจัดสรรกล้าไม้ วันที่ 28 มีนาคม 49_OC.BHL.update by tan" xfId="11002"/>
    <cellStyle name="-_รายงานการประชุมจัดสรรกล้าไม้ วันที่ 28 มีนาคม 49_OC.BHL.update by tan 2" xfId="26840"/>
    <cellStyle name="-_รายงานการประชุมจัดสรรกล้าไม้ วันที่ 28 มีนาคม 49_Plan MB2 HRM_2007" xfId="11003"/>
    <cellStyle name="-_รายงานการประชุมจัดสรรกล้าไม้ วันที่ 28 มีนาคม 49_Plan MB2 HRM_2007 2" xfId="11004"/>
    <cellStyle name="-_รายงานการประชุมจัดสรรกล้าไม้ วันที่ 28 มีนาคม 49_Plan MB2 HRM_2007 2 2" xfId="26841"/>
    <cellStyle name="-_รายงานการประชุมจัดสรรกล้าไม้ วันที่ 28 มีนาคม 49_Plan MB2 HRM_2007 3" xfId="19623"/>
    <cellStyle name="-_รายงานการประชุมจัดสรรกล้าไม้ วันที่ 28 มีนาคม 49_Plan MB2 Q3_Company Update" xfId="11005"/>
    <cellStyle name="-_รายงานการประชุมจัดสรรกล้าไม้ วันที่ 28 มีนาคม 49_Plan MB2 Q3_Company Update 2" xfId="26842"/>
    <cellStyle name="-_รายงานการประชุมจัดสรรกล้าไม้ วันที่ 28 มีนาคม 49_Plan MB2 Q3_Production" xfId="11006"/>
    <cellStyle name="-_รายงานการประชุมจัดสรรกล้าไม้ วันที่ 28 มีนาคม 49_Plan MB2 Q3_Production 2" xfId="26843"/>
    <cellStyle name="-_รายงานการประชุมจัดสรรกล้าไม้ วันที่ 28 มีนาคม 49_Plan MB2 Q3_Production NS2" xfId="11007"/>
    <cellStyle name="-_รายงานการประชุมจัดสรรกล้าไม้ วันที่ 28 มีนาคม 49_Plan MB2 Q3_Production NS2 2" xfId="26844"/>
    <cellStyle name="-_รายงานการประชุมจัดสรรกล้าไม้ วันที่ 28 มีนาคม 49_Plan MB2 Q3-07_Production  NR1" xfId="11008"/>
    <cellStyle name="-_รายงานการประชุมจัดสรรกล้าไม้ วันที่ 28 มีนาคม 49_Plan MB2 Q3-07_Production  NR1 2" xfId="26845"/>
    <cellStyle name="-_รายงานการประชุมจัดสรรกล้าไม้ วันที่ 28 มีนาคม 49_Plan Tree Tech MB2_Q3" xfId="11009"/>
    <cellStyle name="-_รายงานการประชุมจัดสรรกล้าไม้ วันที่ 28 มีนาคม 49_Plan Tree Tech MB2_Q3 2" xfId="26846"/>
    <cellStyle name="-_รายงานการประชุมจัดสรรกล้าไม้ วันที่ 28 มีนาคม 49_QS-HR-01_OC Tree Tech" xfId="11010"/>
    <cellStyle name="-_รายงานการประชุมจัดสรรกล้าไม้ วันที่ 28 มีนาคม 49_QS-HR-01_OC Tree Tech 2" xfId="26847"/>
    <cellStyle name="-_รายงานการประชุมจัดสรรกล้าไม้ วันที่ 28 มีนาคม 49_Report New Management_THEERASAK" xfId="11011"/>
    <cellStyle name="-_รายงานการประชุมจัดสรรกล้าไม้ วันที่ 28 มีนาคม 49_Report New Management_THEERASAK 2" xfId="26848"/>
    <cellStyle name="-_รายงานการประชุมจัดสรรกล้าไม้ วันที่ 28 มีนาคม 49_Revised MB2_QC_2006 (Q1&amp;Q2&amp;Q3) (1)" xfId="11012"/>
    <cellStyle name="-_รายงานการประชุมจัดสรรกล้าไม้ วันที่ 28 มีนาคม 49_Revised MB2_QC_2006 (Q1&amp;Q2&amp;Q3) (1) 2" xfId="11013"/>
    <cellStyle name="-_รายงานการประชุมจัดสรรกล้าไม้ วันที่ 28 มีนาคม 49_Revised MB2_QC_2006 (Q1&amp;Q2&amp;Q3) (1) 2 2" xfId="26849"/>
    <cellStyle name="-_รายงานการประชุมจัดสรรกล้าไม้ วันที่ 28 มีนาคม 49_Revised MB2_QC_2006 (Q1&amp;Q2&amp;Q3) (1) 3" xfId="26850"/>
    <cellStyle name="-_รายงานการประชุมจัดสรรกล้าไม้ วันที่ 28 มีนาคม 49_Revised MB2_QC_2006 (Q1&amp;Q2&amp;Q3) (1)_Adjustment Q1-Q4 2007_K.Sukit_CEO_EPM" xfId="11014"/>
    <cellStyle name="-_รายงานการประชุมจัดสรรกล้าไม้ วันที่ 28 มีนาคม 49_Revised MB2_QC_2006 (Q1&amp;Q2&amp;Q3) (1)_Adjustment Q1-Q4 2007_K.Sukit_CEO_EPM 2" xfId="26851"/>
    <cellStyle name="-_รายงานการประชุมจัดสรรกล้าไม้ วันที่ 28 มีนาคม 49_Revised MB2_QC_2006 (Q1&amp;Q2)" xfId="11015"/>
    <cellStyle name="-_รายงานการประชุมจัดสรรกล้าไม้ วันที่ 28 มีนาคม 49_Revised MB2_QC_2006 (Q1&amp;Q2) 2" xfId="11016"/>
    <cellStyle name="-_รายงานการประชุมจัดสรรกล้าไม้ วันที่ 28 มีนาคม 49_Revised MB2_QC_2006 (Q1&amp;Q2) 2 2" xfId="26852"/>
    <cellStyle name="-_รายงานการประชุมจัดสรรกล้าไม้ วันที่ 28 มีนาคม 49_Revised MB2_QC_2006 (Q1&amp;Q2) 3" xfId="26853"/>
    <cellStyle name="-_รายงานการประชุมจัดสรรกล้าไม้ วันที่ 28 มีนาคม 49_Revised MB2_QC_2006 (Q1&amp;Q2)_Adjustment Q1-Q4 2007_K.Sukit_CEO_EPM" xfId="11017"/>
    <cellStyle name="-_รายงานการประชุมจัดสรรกล้าไม้ วันที่ 28 มีนาคม 49_Revised MB2_QC_2006 (Q1&amp;Q2)_Adjustment Q1-Q4 2007_K.Sukit_CEO_EPM 2" xfId="26854"/>
    <cellStyle name="-_รายงานการประชุมจัดสรรกล้าไม้ วันที่ 28 มีนาคม 49_Sheet2" xfId="11018"/>
    <cellStyle name="-_รายงานการประชุมจัดสรรกล้าไม้ วันที่ 28 มีนาคม 49_Sheet2 2" xfId="26855"/>
    <cellStyle name="-_รายงานการประชุมจัดสรรกล้าไม้ วันที่ 28 มีนาคม 49_Summary MB2 (ส่งบุคคลวันที่ 27 ก.พ. 50)" xfId="11019"/>
    <cellStyle name="-_รายงานการประชุมจัดสรรกล้าไม้ วันที่ 28 มีนาคม 49_Summary MB2 (ส่งบุคคลวันที่ 27 ก.พ. 50) 2" xfId="26856"/>
    <cellStyle name="-_รายงานการประชุมจัดสรรกล้าไม้ วันที่ 28 มีนาคม 49_Summary MB2 Company 2007" xfId="11020"/>
    <cellStyle name="-_รายงานการประชุมจัดสรรกล้าไม้ วันที่ 28 มีนาคม 49_Summary MB2 Company 2007 (1)" xfId="11021"/>
    <cellStyle name="-_รายงานการประชุมจัดสรรกล้าไม้ วันที่ 28 มีนาคม 49_Summary MB2 Company 2007 (1) 2" xfId="26857"/>
    <cellStyle name="-_รายงานการประชุมจัดสรรกล้าไม้ วันที่ 28 มีนาคม 49_Summary MB2 Company 2007 (2)" xfId="11022"/>
    <cellStyle name="-_รายงานการประชุมจัดสรรกล้าไม้ วันที่ 28 มีนาคม 49_Summary MB2 Company 2007 (2) (1)" xfId="11023"/>
    <cellStyle name="-_รายงานการประชุมจัดสรรกล้าไม้ วันที่ 28 มีนาคม 49_Summary MB2 Company 2007 (2) (1) 2" xfId="26858"/>
    <cellStyle name="-_รายงานการประชุมจัดสรรกล้าไม้ วันที่ 28 มีนาคม 49_Summary MB2 Company 2007 (2) 2" xfId="26859"/>
    <cellStyle name="-_รายงานการประชุมจัดสรรกล้าไม้ วันที่ 28 มีนาคม 49_Summary MB2 Company 2007 (3)" xfId="11024"/>
    <cellStyle name="-_รายงานการประชุมจัดสรรกล้าไม้ วันที่ 28 มีนาคม 49_Summary MB2 Company 2007 (3) 2" xfId="26860"/>
    <cellStyle name="-_รายงานการประชุมจัดสรรกล้าไม้ วันที่ 28 มีนาคม 49_Summary MB2 Company 2007 2" xfId="26861"/>
    <cellStyle name="-_รายงานการประชุมจัดสรรกล้าไม้ วันที่ 28 มีนาคม 49_Summary Report" xfId="11025"/>
    <cellStyle name="-_รายงานการประชุมจัดสรรกล้าไม้ วันที่ 28 มีนาคม 49_Summary Report 2" xfId="26862"/>
    <cellStyle name="-_รายงานการประชุมจัดสรรกล้าไม้ วันที่ 28 มีนาคม 49_vision_action plan revision" xfId="11026"/>
    <cellStyle name="-_รายงานการประชุมจัดสรรกล้าไม้ วันที่ 28 มีนาคม 49_vision_action plan revision (1)" xfId="11027"/>
    <cellStyle name="-_รายงานการประชุมจัดสรรกล้าไม้ วันที่ 28 มีนาคม 49_vision_action plan revision (1) 2" xfId="26863"/>
    <cellStyle name="-_รายงานการประชุมจัดสรรกล้าไม้ วันที่ 28 มีนาคม 49_vision_action plan revision 2" xfId="26864"/>
    <cellStyle name="-_รายงานการประชุมจัดสรรกล้าไม้ วันที่ 28 มีนาคม 49_Watching list DBS" xfId="11028"/>
    <cellStyle name="-_รายงานการประชุมจัดสรรกล้าไม้ วันที่ 28 มีนาคม 49_Watching list DBS 2" xfId="26865"/>
    <cellStyle name="-_รายงานการประชุมจัดสรรกล้าไม้ วันที่ 28 มีนาคม 49_ก พ " xfId="11029"/>
    <cellStyle name="-_รายงานการประชุมจัดสรรกล้าไม้ วันที่ 28 มีนาคม 49_ก พ  2" xfId="26885"/>
    <cellStyle name="-_รายงานการประชุมจัดสรรกล้าไม้ วันที่ 28 มีนาคม 49_ขอพิจารณาแต่งตั้งเลขานุการฝ่ายกฎหมาย" xfId="11030"/>
    <cellStyle name="-_รายงานการประชุมจัดสรรกล้าไม้ วันที่ 28 มีนาคม 49_ขอพิจารณาแต่งตั้งเลขานุการฝ่ายกฎหมาย 2" xfId="26886"/>
    <cellStyle name="-_รายงานการประชุมจัดสรรกล้าไม้ วันที่ 28 มีนาคม 49_ขอพิจารณาอนุมัติ" xfId="11031"/>
    <cellStyle name="-_รายงานการประชุมจัดสรรกล้าไม้ วันที่ 28 มีนาคม 49_ขอพิจารณาอนุมัติ 2" xfId="26887"/>
    <cellStyle name="-_รายงานการประชุมจัดสรรกล้าไม้ วันที่ 28 มีนาคม 49_ขออนุมัติ OC &amp; JD SVP_19.01.10" xfId="11032"/>
    <cellStyle name="-_รายงานการประชุมจัดสรรกล้าไม้ วันที่ 28 มีนาคม 49_ขออนุมัติ OC &amp; JD SVP_19.01.10 2" xfId="26888"/>
    <cellStyle name="-_รายงานการประชุมจัดสรรกล้าไม้ วันที่ 28 มีนาคม 49_ความคืบหน้า" xfId="11033"/>
    <cellStyle name="-_รายงานการประชุมจัดสรรกล้าไม้ วันที่ 28 มีนาคม 49_ความคืบหน้า 2" xfId="26889"/>
    <cellStyle name="-_รายงานการประชุมจัดสรรกล้าไม้ วันที่ 28 มีนาคม 49_งบประมาณดาวบูรพา ปี 50-51 _1-10-50" xfId="11034"/>
    <cellStyle name="-_รายงานการประชุมจัดสรรกล้าไม้ วันที่ 28 มีนาคม 49_งบประมาณดาวบูรพา ปี 50-51 _1-10-50 2" xfId="26890"/>
    <cellStyle name="-_รายงานการประชุมจัดสรรกล้าไม้ วันที่ 28 มีนาคม 49_งบประมาณดาวบูรพา_50 rev.1" xfId="11035"/>
    <cellStyle name="-_รายงานการประชุมจัดสรรกล้าไม้ วันที่ 28 มีนาคม 49_งบประมาณดาวบูรพา_50 rev.1 2" xfId="26891"/>
    <cellStyle name="-_รายงานการประชุมจัดสรรกล้าไม้ วันที่ 28 มีนาคม 49_บัญชี 4_50. (version 1)" xfId="11036"/>
    <cellStyle name="-_รายงานการประชุมจัดสรรกล้าไม้ วันที่ 28 มีนาคม 49_บัญชี 4_50. (version 1) 2" xfId="26892"/>
    <cellStyle name="-_รายงานการประชุมจัดสรรกล้าไม้ วันที่ 28 มีนาคม 49_บัญชี พ.ค 50" xfId="11037"/>
    <cellStyle name="-_รายงานการประชุมจัดสรรกล้าไม้ วันที่ 28 มีนาคม 49_บัญชี พ.ค 50 2" xfId="26893"/>
    <cellStyle name="-_รายงานการประชุมจัดสรรกล้าไม้ วันที่ 28 มีนาคม 49_แบบฟอร์มระบุ Related Parties_Thanawan" xfId="11038"/>
    <cellStyle name="-_รายงานการประชุมจัดสรรกล้าไม้ วันที่ 28 มีนาคม 49_แบบฟอร์มระบุ Related Parties_Thanawan 2" xfId="26883"/>
    <cellStyle name="-_รายงานการประชุมจัดสรรกล้าไม้ วันที่ 28 มีนาคม 49_ไบโอทรานส์ (2)" xfId="11039"/>
    <cellStyle name="-_รายงานการประชุมจัดสรรกล้าไม้ วันที่ 28 มีนาคม 49_ไบโอทรานส์ (2) 2" xfId="26884"/>
    <cellStyle name="-_รายงานการประชุมจัดสรรกล้าไม้ วันที่ 28 มีนาคม 49_ประชุมบริษัทเมษายน50 (2)" xfId="11040"/>
    <cellStyle name="-_รายงานการประชุมจัดสรรกล้าไม้ วันที่ 28 มีนาคม 49_ประชุมบริษัทเมษายน50 (2) 2" xfId="26895"/>
    <cellStyle name="-_รายงานการประชุมจัดสรรกล้าไม้ วันที่ 28 มีนาคม 49_ประชุมบริษัทเมษายน50 (3)" xfId="11041"/>
    <cellStyle name="-_รายงานการประชุมจัดสรรกล้าไม้ วันที่ 28 มีนาคม 49_ประชุมบริษัทเมษายน50 (3) 2" xfId="26896"/>
    <cellStyle name="-_รายงานการประชุมจัดสรรกล้าไม้ วันที่ 28 มีนาคม 49_ประเมินผล  MB2 Q1" xfId="11042"/>
    <cellStyle name="-_รายงานการประชุมจัดสรรกล้าไม้ วันที่ 28 มีนาคม 49_ประเมินผล  MB2 Q1 2" xfId="26894"/>
    <cellStyle name="-_รายงานการประชุมจัดสรรกล้าไม้ วันที่ 28 มีนาคม 49_ผลประเมิน MB2 Jintana Q1(ส่ง HR 12.4.50)" xfId="11043"/>
    <cellStyle name="-_รายงานการประชุมจัดสรรกล้าไม้ วันที่ 28 มีนาคม 49_ผลประเมิน MB2 Jintana Q1(ส่ง HR 12.4.50) 2" xfId="26897"/>
    <cellStyle name="-_รายงานการประชุมจัดสรรกล้าไม้ วันที่ 28 มีนาคม 49_รายงานการประชุม  GPS" xfId="11044"/>
    <cellStyle name="-_รายงานการประชุมจัดสรรกล้าไม้ วันที่ 28 มีนาคม 49_รายงานการประชุม  GPS 2" xfId="26900"/>
    <cellStyle name="-_รายงานการประชุมจัดสรรกล้าไม้ วันที่ 28 มีนาคม 49_รายงานการประชุมครั้งที่ 1" xfId="11045"/>
    <cellStyle name="-_รายงานการประชุมจัดสรรกล้าไม้ วันที่ 28 มีนาคม 49_รายงานการประชุมครั้งที่ 1 2" xfId="26901"/>
    <cellStyle name="-_รายงานการประชุมจัดสรรกล้าไม้ วันที่ 28 มีนาคม 49_รายงานบอร์ด พ ค  (2)" xfId="11046"/>
    <cellStyle name="-_รายงานการประชุมจัดสรรกล้าไม้ วันที่ 28 มีนาคม 49_รายงานบอร์ด พ ค  (2) 2" xfId="26902"/>
    <cellStyle name="-_รายงานการประชุมจัดสรรกล้าไม้ วันที่ 28 มีนาคม 49_รายงานบอร์ด ม ค " xfId="11047"/>
    <cellStyle name="-_รายงานการประชุมจัดสรรกล้าไม้ วันที่ 28 มีนาคม 49_รายงานบอร์ด ม ค  2" xfId="26903"/>
    <cellStyle name="-_รายงานการประชุมจัดสรรกล้าไม้ วันที่ 28 มีนาคม 49_รายงานบอร์ด มิ.ย." xfId="11048"/>
    <cellStyle name="-_รายงานการประชุมจัดสรรกล้าไม้ วันที่ 28 มีนาคม 49_รายงานบอร์ด มิ.ย. 2" xfId="26904"/>
    <cellStyle name="-_รายงานการประชุมจัดสรรกล้าไม้ วันที่ 28 มีนาคม 49_รายงานประชุมเดือนพฤษภาคม" xfId="11049"/>
    <cellStyle name="-_รายงานการประชุมจัดสรรกล้าไม้ วันที่ 28 มีนาคม 49_รายงานประชุมเดือนพฤษภาคม 2" xfId="26905"/>
    <cellStyle name="-_รายงานการประชุมจัดสรรกล้าไม้ วันที่ 28 มีนาคม 49_รายงานผลการดำเนินงาน 3_2550 Final" xfId="11050"/>
    <cellStyle name="-_รายงานการประชุมจัดสรรกล้าไม้ วันที่ 28 มีนาคม 49_รายงานผลการดำเนินงาน 3_2550 Final 2" xfId="26906"/>
    <cellStyle name="-_รายงานการประชุมจัดสรรกล้าไม้ วันที่ 28 มีนาคม 49_รายได้ มิ.ย.50" xfId="11051"/>
    <cellStyle name="-_รายงานการประชุมจัดสรรกล้าไม้ วันที่ 28 มีนาคม 49_รายได้ มิ.ย.50 2" xfId="26898"/>
    <cellStyle name="-_รายงานการประชุมจัดสรรกล้าไม้ วันที่ 28 มีนาคม 49_รายได้ภายนอก 5_50" xfId="11052"/>
    <cellStyle name="-_รายงานการประชุมจัดสรรกล้าไม้ วันที่ 28 มีนาคม 49_รายได้ภายนอก 5_50 2" xfId="26899"/>
    <cellStyle name="-_รายงานการประชุมจัดสรรกล้าไม้ วันที่ 28 มีนาคม 49_รายละเอียดบุคคล Q2_Department" xfId="11053"/>
    <cellStyle name="-_รายงานการประชุมจัดสรรกล้าไม้ วันที่ 28 มีนาคม 49_รายละเอียดบุคคล Q2_Department 2" xfId="26907"/>
    <cellStyle name="-_รายงานการประชุมจัดสรรกล้าไม้ วันที่ 28 มีนาคม 49_รายละเอียดบุคคล Q2_Department to YD" xfId="11054"/>
    <cellStyle name="-_รายงานการประชุมจัดสรรกล้าไม้ วันที่ 28 มีนาคม 49_รายละเอียดบุคคล Q2_Department to YD 2" xfId="26908"/>
    <cellStyle name="-_รายงานการประชุมจัดสรรกล้าไม้ วันที่ 28 มีนาคม 49_รายละเอียดบุคคล Q4" xfId="11055"/>
    <cellStyle name="-_รายงานการประชุมจัดสรรกล้าไม้ วันที่ 28 มีนาคม 49_รายละเอียดบุคคล Q4 2" xfId="26909"/>
    <cellStyle name="-_รายงานการประชุมจัดสรรกล้าไม้ วันที่ 28 มีนาคม 49_ลูกค้า Non Active" xfId="11056"/>
    <cellStyle name="-_รายงานการประชุมจัดสรรกล้าไม้ วันที่ 28 มีนาคม 49_ลูกค้า Non Active 2" xfId="26910"/>
    <cellStyle name="-_รายงานการประชุมจัดสรรกล้าไม้ วันที่ 28 มีนาคม 49_วาระการประชุม NC HRM&amp;HRD (100107)" xfId="11057"/>
    <cellStyle name="-_รายงานการประชุมจัดสรรกล้าไม้ วันที่ 28 มีนาคม 49_วาระการประชุม NC HRM&amp;HRD (100107) 2" xfId="11058"/>
    <cellStyle name="-_รายงานการประชุมจัดสรรกล้าไม้ วันที่ 28 มีนาคม 49_วาระการประชุม NC HRM&amp;HRD (100107) 2 2" xfId="26911"/>
    <cellStyle name="-_รายงานการประชุมจัดสรรกล้าไม้ วันที่ 28 มีนาคม 49_วาระการประชุม NC HRM&amp;HRD (100107) 3" xfId="19622"/>
    <cellStyle name="-_รายงานการประชุมจัดสรรกล้าไม้ วันที่ 28 มีนาคม 49_วาระการประชุม NC Tree Tech Q2 No.4_140707" xfId="11059"/>
    <cellStyle name="-_รายงานการประชุมจัดสรรกล้าไม้ วันที่ 28 มีนาคม 49_วาระการประชุม NC Tree Tech Q2 No.4_140707 2" xfId="26912"/>
    <cellStyle name="-_รายงานการประชุมจัดสรรกล้าไม้ วันที่ 28 มีนาคม 49_วาระการประชุม SR 2007" xfId="11060"/>
    <cellStyle name="-_รายงานการประชุมจัดสรรกล้าไม้ วันที่ 28 มีนาคม 49_วาระการประชุม SR 2007 2" xfId="26913"/>
    <cellStyle name="-_รายงานการประชุมจัดสรรกล้าไม้ วันที่ 28 มีนาคม 49_วาระบัญชี" xfId="11061"/>
    <cellStyle name="-_รายงานการประชุมจัดสรรกล้าไม้ วันที่ 28 มีนาคม 49_วาระบัญชี 2" xfId="26914"/>
    <cellStyle name="-_รายงานการประชุมจัดสรรกล้าไม้ วันที่ 28 มีนาคม 49_วิเคราะห์รายได้รถ เดือน ก.พ - มี.ค. 51.xls แยกราย" xfId="11062"/>
    <cellStyle name="-_รายงานการประชุมจัดสรรกล้าไม้ วันที่ 28 มีนาคม 49_วิเคราะห์รายได้รถ เดือน ก.พ - มี.ค. 51.xls แยกราย 2" xfId="26915"/>
    <cellStyle name="-_รายงานการประชุมจัดสรรกล้าไม้ วันที่ 28 มีนาคม 49_สรุป MB2 ไตรมาส 1_50" xfId="11063"/>
    <cellStyle name="-_รายงานการประชุมจัดสรรกล้าไม้ วันที่ 28 มีนาคม 49_สรุป MB2 ไตรมาส 1_50 2" xfId="26916"/>
    <cellStyle name="-_รายงานการประชุมจัดสรรกล้าไม้ วันที่ 28 มีนาคม 49_สรุปประเมิน  MB2 Q4" xfId="11064"/>
    <cellStyle name="-_รายงานการประชุมจัดสรรกล้าไม้ วันที่ 28 มีนาคม 49_สรุปประเมิน  MB2 Q4 2" xfId="26917"/>
    <cellStyle name="-_รายงานการประชุมจัดสรรกล้าไม้ วันที่ 28 มีนาคม 49_สรุปประเมิน  MB2 Q4_1" xfId="11065"/>
    <cellStyle name="-_รายงานการประชุมจัดสรรกล้าไม้ วันที่ 28 มีนาคม 49_สรุปประเมิน  MB2 Q4_1 2" xfId="26918"/>
    <cellStyle name="-_รายงานการประชุมจัดสรรกล้าไม้ วันที่ 28 มีนาคม 49_หน้าสรุปเงินเดือน" xfId="11066"/>
    <cellStyle name="-_รายงานการประชุมจัดสรรกล้าไม้ วันที่ 28 มีนาคม 49_หน้าสรุปเงินเดือน 2" xfId="26919"/>
    <cellStyle name="-_รายงานการประชุมจัดสรรกล้าไม้ วันที่ 28 มีนาคม 49_เอกสาร ชุดที่ 2" xfId="11067"/>
    <cellStyle name="-_รายงานการประชุมจัดสรรกล้าไม้ วันที่ 28 มีนาคม 49_เอกสาร ชุดที่ 2 2" xfId="26866"/>
    <cellStyle name="-_รายงานการประชุมจัดสรรกล้าไม้ วันที่ 28 มีนาคม 49_เอกสารการประชุม  ชุดที่ 1" xfId="11068"/>
    <cellStyle name="-_รายงานการประชุมจัดสรรกล้าไม้ วันที่ 28 มีนาคม 49_เอกสารการประชุม  ชุดที่ 1 2" xfId="26867"/>
    <cellStyle name="-_รายงานการประชุมจัดสรรกล้าไม้ วันที่ 28 มีนาคม 49_เอกสารการประชุม NC Tree Tech Management_080507" xfId="11069"/>
    <cellStyle name="-_รายงานการประชุมจัดสรรกล้าไม้ วันที่ 28 มีนาคม 49_เอกสารการประชุม NC Tree Tech Management_080507 2" xfId="26868"/>
    <cellStyle name="-_รายงานการประชุมจัดสรรกล้าไม้ วันที่ 28 มีนาคม 49_เอกสารการประชุม ชุดที่ 3 (version 1)" xfId="11070"/>
    <cellStyle name="-_รายงานการประชุมจัดสรรกล้าไม้ วันที่ 28 มีนาคม 49_เอกสารการประชุม ชุดที่ 3 (version 1) 2" xfId="26869"/>
    <cellStyle name="-_รายงานการประชุมจัดสรรกล้าไม้ วันที่ 28 มีนาคม 49_เอกสารนำเสนอผลงานไตรมาส 2" xfId="11071"/>
    <cellStyle name="-_รายงานการประชุมจัดสรรกล้าไม้ วันที่ 28 มีนาคม 49_เอกสารนำเสนอผลงานไตรมาส 2 2" xfId="11072"/>
    <cellStyle name="-_รายงานการประชุมจัดสรรกล้าไม้ วันที่ 28 มีนาคม 49_เอกสารนำเสนอผลงานไตรมาส 2 2 2" xfId="26870"/>
    <cellStyle name="-_รายงานการประชุมจัดสรรกล้าไม้ วันที่ 28 มีนาคม 49_เอกสารนำเสนอผลงานไตรมาส 2 3" xfId="26871"/>
    <cellStyle name="-_รายงานการประชุมจัดสรรกล้าไม้ วันที่ 28 มีนาคม 49_เอกสารนำเสนอผลงานไตรมาส 2_Adjustment Q1-Q4 2007_K.Sukit_CEO_EPM" xfId="11073"/>
    <cellStyle name="-_รายงานการประชุมจัดสรรกล้าไม้ วันที่ 28 มีนาคม 49_เอกสารนำเสนอผลงานไตรมาส 2_Adjustment Q1-Q4 2007_K.Sukit_CEO_EPM 2" xfId="26872"/>
    <cellStyle name="-_รายงานการประชุมจัดสรรกล้าไม้ วันที่ 28 มีนาคม 49_เอกสารบอร์ด" xfId="11074"/>
    <cellStyle name="-_รายงานการประชุมจัดสรรกล้าไม้ วันที่ 28 มีนาคม 49_เอกสารบอร์ด 2" xfId="26873"/>
    <cellStyle name="-_รายงานการประชุมจัดสรรกล้าไม้ วันที่ 28 มีนาคม 49_เอกสารประชุม" xfId="11075"/>
    <cellStyle name="-_รายงานการประชุมจัดสรรกล้าไม้ วันที่ 28 มีนาคม 49_เอกสารประชุม  NC Tree Tech No.8(นำเสนอผลงานไตรมาส2)" xfId="11076"/>
    <cellStyle name="-_รายงานการประชุมจัดสรรกล้าไม้ วันที่ 28 มีนาคม 49_เอกสารประชุม  NC Tree Tech No.8(นำเสนอผลงานไตรมาส2) 2" xfId="11077"/>
    <cellStyle name="-_รายงานการประชุมจัดสรรกล้าไม้ วันที่ 28 มีนาคม 49_เอกสารประชุม  NC Tree Tech No.8(นำเสนอผลงานไตรมาส2) 2 2" xfId="26874"/>
    <cellStyle name="-_รายงานการประชุมจัดสรรกล้าไม้ วันที่ 28 มีนาคม 49_เอกสารประชุม  NC Tree Tech No.8(นำเสนอผลงานไตรมาส2) 3" xfId="26875"/>
    <cellStyle name="-_รายงานการประชุมจัดสรรกล้าไม้ วันที่ 28 มีนาคม 49_เอกสารประชุม  NC Tree Tech No.8(นำเสนอผลงานไตรมาส2)_Adjustment Q1-Q4 2007_K.Sukit_CEO_EPM" xfId="11078"/>
    <cellStyle name="-_รายงานการประชุมจัดสรรกล้าไม้ วันที่ 28 มีนาคม 49_เอกสารประชุม  NC Tree Tech No.8(นำเสนอผลงานไตรมาส2)_Adjustment Q1-Q4 2007_K.Sukit_CEO_EPM 2" xfId="26876"/>
    <cellStyle name="-_รายงานการประชุมจัดสรรกล้าไม้ วันที่ 28 มีนาคม 49_เอกสารประชุม 2" xfId="26877"/>
    <cellStyle name="-_รายงานการประชุมจัดสรรกล้าไม้ วันที่ 28 มีนาคม 49_เอกสารประชุม ชุดที่ 2(สำหรับฝ่ายจัดการ)" xfId="11079"/>
    <cellStyle name="-_รายงานการประชุมจัดสรรกล้าไม้ วันที่ 28 มีนาคม 49_เอกสารประชุม ชุดที่ 2(สำหรับฝ่ายจัดการ) 2" xfId="26878"/>
    <cellStyle name="-_รายงานการประชุมจัดสรรกล้าไม้ วันที่ 28 มีนาคม 49_เอกสารประชุม ชุดที่ 3" xfId="11080"/>
    <cellStyle name="-_รายงานการประชุมจัดสรรกล้าไม้ วันที่ 28 มีนาคม 49_เอกสารประชุม ชุดที่ 3 2" xfId="26879"/>
    <cellStyle name="-_รายงานการประชุมจัดสรรกล้าไม้ วันที่ 28 มีนาคม 49_เอกสารประชุม ชุดที่ 4" xfId="11081"/>
    <cellStyle name="-_รายงานการประชุมจัดสรรกล้าไม้ วันที่ 28 มีนาคม 49_เอกสารประชุม ชุดที่ 4 2" xfId="26880"/>
    <cellStyle name="-_รายงานการประชุมจัดสรรกล้าไม้ วันที่ 28 มีนาคม 49_เอกสารประชุมAsset PropFund" xfId="11082"/>
    <cellStyle name="-_รายงานการประชุมจัดสรรกล้าไม้ วันที่ 28 มีนาคม 49_เอกสารประชุมAsset PropFund 2" xfId="19621"/>
    <cellStyle name="-_รายงานการประชุมจัดสรรกล้าไม้ วันที่ 28 มีนาคม 49_เอกสารประชุมบอร์ด 2_2550 ชุดที่ 1(final)" xfId="11083"/>
    <cellStyle name="-_รายงานการประชุมจัดสรรกล้าไม้ วันที่ 28 มีนาคม 49_เอกสารประชุมบอร์ด 2_2550 ชุดที่ 1(final) 2" xfId="26881"/>
    <cellStyle name="-_รายงานการประชุมจัดสรรกล้าไม้ วันที่ 28 มีนาคม 49_เอกสารประชุมบอร์ด 3_2550 ชุดที่ 1" xfId="11084"/>
    <cellStyle name="-_รายงานการประชุมจัดสรรกล้าไม้ วันที่ 28 มีนาคม 49_เอกสารประชุมบอร์ด 3_2550 ชุดที่ 1 2" xfId="26882"/>
    <cellStyle name="-_รายงานการประชุมจัดสรรกล้าไม้ วันที่ 29 ก.ย.48" xfId="11085"/>
    <cellStyle name="-_รายงานการประชุมจัดสรรกล้าไม้ วันที่ 29 ก.ย.48 2" xfId="11086"/>
    <cellStyle name="-_รายงานการประชุมจัดสรรกล้าไม้ วันที่ 29 ก.ย.48 2 2" xfId="26920"/>
    <cellStyle name="-_รายงานการประชุมจัดสรรกล้าไม้ วันที่ 29 ก.ย.48 3" xfId="11087"/>
    <cellStyle name="-_รายงานการประชุมจัดสรรกล้าไม้ วันที่ 29 ก.ย.48 3 2" xfId="26921"/>
    <cellStyle name="-_รายงานการประชุมจัดสรรกล้าไม้ วันที่ 29 ก.ย.48 4" xfId="26922"/>
    <cellStyle name="-_รายงานการประชุมจัดสรรกล้าไม้ วันที่ 29 ก.ย.48_1. MB2 NS1" xfId="11088"/>
    <cellStyle name="-_รายงานการประชุมจัดสรรกล้าไม้ วันที่ 29 ก.ย.48_1. MB2 NS1 2" xfId="26923"/>
    <cellStyle name="-_รายงานการประชุมจัดสรรกล้าไม้ วันที่ 29 ก.ย.48_1. NC Tree Tech เอกสารการนำเสนอผลงานประจำไตรมาสที่ 2'50" xfId="11089"/>
    <cellStyle name="-_รายงานการประชุมจัดสรรกล้าไม้ วันที่ 29 ก.ย.48_1. NC Tree Tech เอกสารการนำเสนอผลงานประจำไตรมาสที่ 2'50 2" xfId="26924"/>
    <cellStyle name="-_รายงานการประชุมจัดสรรกล้าไม้ วันที่ 29 ก.ย.48_1.1) MBO_CEO_THEERASAK" xfId="11090"/>
    <cellStyle name="-_รายงานการประชุมจัดสรรกล้าไม้ วันที่ 29 ก.ย.48_1.1) MBO_CEO_THEERASAK 2" xfId="26925"/>
    <cellStyle name="-_รายงานการประชุมจัดสรรกล้าไม้ วันที่ 29 ก.ย.48_1.2) MIB_CEO_THEERASAK" xfId="11091"/>
    <cellStyle name="-_รายงานการประชุมจัดสรรกล้าไม้ วันที่ 29 ก.ย.48_1.2) MIB_CEO_THEERASAK 2" xfId="26926"/>
    <cellStyle name="-_รายงานการประชุมจัดสรรกล้าไม้ วันที่ 29 ก.ย.48_2. รายงานการประชุม NC Tree Tech Q1" xfId="11092"/>
    <cellStyle name="-_รายงานการประชุมจัดสรรกล้าไม้ วันที่ 29 ก.ย.48_2. รายงานการประชุม NC Tree Tech Q1 2" xfId="26927"/>
    <cellStyle name="-_รายงานการประชุมจัดสรรกล้าไม้ วันที่ 29 ก.ย.48_2.7) MIB_CEO_THEERASAK_JULY 07" xfId="11093"/>
    <cellStyle name="-_รายงานการประชุมจัดสรรกล้าไม้ วันที่ 29 ก.ย.48_2.7) MIB_CEO_THEERASAK_JULY 07 2" xfId="26928"/>
    <cellStyle name="-_รายงานการประชุมจัดสรรกล้าไม้ วันที่ 29 ก.ย.48_304IP7_Sale Report" xfId="11094"/>
    <cellStyle name="-_รายงานการประชุมจัดสรรกล้าไม้ วันที่ 29 ก.ย.48_304IP7_Sale Report 2" xfId="19620"/>
    <cellStyle name="-_รายงานการประชุมจัดสรรกล้าไม้ วันที่ 29 ก.ย.48_4. MB2 Outdoor&amp;Shipping 2006" xfId="11095"/>
    <cellStyle name="-_รายงานการประชุมจัดสรรกล้าไม้ วันที่ 29 ก.ย.48_4. MB2 Outdoor&amp;Shipping 2006 2" xfId="26929"/>
    <cellStyle name="-_รายงานการประชุมจัดสรรกล้าไม้ วันที่ 29 ก.ย.48_4.1 เพื่อพิจารณาผลงานประจำไตรมาส 2 ของบริษัท ทรีเทค จำกัด" xfId="11096"/>
    <cellStyle name="-_รายงานการประชุมจัดสรรกล้าไม้ วันที่ 29 ก.ย.48_4.1 เพื่อพิจารณาผลงานประจำไตรมาส 2 ของบริษัท ทรีเทค จำกัด 2" xfId="26930"/>
    <cellStyle name="-_รายงานการประชุมจัดสรรกล้าไม้ วันที่ 29 ก.ย.48_4.1)เพื่อพิจารณาผลงานประจำไตรมาส 2 ของบริษัททรีเทค" xfId="11097"/>
    <cellStyle name="-_รายงานการประชุมจัดสรรกล้าไม้ วันที่ 29 ก.ย.48_4.1)เพื่อพิจารณาผลงานประจำไตรมาส 2 ของบริษัททรีเทค 2" xfId="26931"/>
    <cellStyle name="-_รายงานการประชุมจัดสรรกล้าไม้ วันที่ 29 ก.ย.48_4.1. เพื่อพิจารณา ผลงานไตรมาส 3 และ แผนงานไตรมาส 4  บริษัททรีเทค" xfId="11098"/>
    <cellStyle name="-_รายงานการประชุมจัดสรรกล้าไม้ วันที่ 29 ก.ย.48_4.1. เพื่อพิจารณา ผลงานไตรมาส 3 และ แผนงานไตรมาส 4  บริษัททรีเทค 2" xfId="26932"/>
    <cellStyle name="-_รายงานการประชุมจัดสรรกล้าไม้ วันที่ 29 ก.ย.48_4.1.1 MB2 Q2 Production" xfId="11099"/>
    <cellStyle name="-_รายงานการประชุมจัดสรรกล้าไม้ วันที่ 29 ก.ย.48_4.1.1 MB2 Q2 Production 2" xfId="26933"/>
    <cellStyle name="-_รายงานการประชุมจัดสรรกล้าไม้ วันที่ 29 ก.ย.48_4.2.1. เพื่อพิจารณา ผลงานไตรมาส 3 และ แผนงานไตรมาส 4 แผนก Clonal Stock" xfId="11100"/>
    <cellStyle name="-_รายงานการประชุมจัดสรรกล้าไม้ วันที่ 29 ก.ย.48_4.2.1. เพื่อพิจารณา ผลงานไตรมาส 3 และ แผนงานไตรมาส 4 แผนก Clonal Stock 2" xfId="26934"/>
    <cellStyle name="-_รายงานการประชุมจัดสรรกล้าไม้ วันที่ 29 ก.ย.48_4.2.4. เพื่อพิจารณา ผลงานไตรมาส 3 และ แผนงานไตรมาส 4 แผนก Outdoor &amp; Shipping" xfId="11101"/>
    <cellStyle name="-_รายงานการประชุมจัดสรรกล้าไม้ วันที่ 29 ก.ย.48_4.2.4. เพื่อพิจารณา ผลงานไตรมาส 3 และ แผนงานไตรมาส 4 แผนก Outdoor &amp; Shipping 2" xfId="26935"/>
    <cellStyle name="-_รายงานการประชุมจัดสรรกล้าไม้ วันที่ 29 ก.ย.48_4.2.6. เพื่อพิจารณา ผลงานไตรมาส 3 และ แผนงานไตรมาส 4 แผนก QA" xfId="11102"/>
    <cellStyle name="-_รายงานการประชุมจัดสรรกล้าไม้ วันที่ 29 ก.ย.48_4.2.6. เพื่อพิจารณา ผลงานไตรมาส 3 และ แผนงานไตรมาส 4 แผนก QA 2" xfId="26936"/>
    <cellStyle name="-_รายงานการประชุมจัดสรรกล้าไม้ วันที่ 29 ก.ย.48_4.2.7. เพื่อพิจารณาแผนงานไตรมาส 4 แผนก Planning &amp; Dispatching" xfId="11103"/>
    <cellStyle name="-_รายงานการประชุมจัดสรรกล้าไม้ วันที่ 29 ก.ย.48_4.2.7. เพื่อพิจารณาแผนงานไตรมาส 4 แผนก Planning &amp; Dispatching 2" xfId="26937"/>
    <cellStyle name="-_รายงานการประชุมจัดสรรกล้าไม้ วันที่ 29 ก.ย.48_4.3 OC&amp;List name Mega-Project" xfId="11104"/>
    <cellStyle name="-_รายงานการประชุมจัดสรรกล้าไม้ วันที่ 29 ก.ย.48_4.3 OC&amp;List name Mega-Project 2" xfId="26938"/>
    <cellStyle name="-_รายงานการประชุมจัดสรรกล้าไม้ วันที่ 29 ก.ย.48_5. MB2 R&amp;D 2006" xfId="11105"/>
    <cellStyle name="-_รายงานการประชุมจัดสรรกล้าไม้ วันที่ 29 ก.ย.48_5. MB2 R&amp;D 2006 2" xfId="26939"/>
    <cellStyle name="-_รายงานการประชุมจัดสรรกล้าไม้ วันที่ 29 ก.ย.48_5. MB2_QC_2006 (Q2)" xfId="11106"/>
    <cellStyle name="-_รายงานการประชุมจัดสรรกล้าไม้ วันที่ 29 ก.ย.48_5. MB2_QC_2006 (Q2) 2" xfId="26940"/>
    <cellStyle name="-_รายงานการประชุมจัดสรรกล้าไม้ วันที่ 29 ก.ย.48_5. Report HR for May 2006" xfId="11107"/>
    <cellStyle name="-_รายงานการประชุมจัดสรรกล้าไม้ วันที่ 29 ก.ย.48_5. Report HR for May 2006 2" xfId="11108"/>
    <cellStyle name="-_รายงานการประชุมจัดสรรกล้าไม้ วันที่ 29 ก.ย.48_5. Report HR for May 2006 2 2" xfId="26941"/>
    <cellStyle name="-_รายงานการประชุมจัดสรรกล้าไม้ วันที่ 29 ก.ย.48_5. Report HR for May 2006 3" xfId="26942"/>
    <cellStyle name="-_รายงานการประชุมจัดสรรกล้าไม้ วันที่ 29 ก.ย.48_5. Report HR for May 2006_Adjustment Q1-Q4 2007_K.Sukit_CEO_EPM" xfId="11109"/>
    <cellStyle name="-_รายงานการประชุมจัดสรรกล้าไม้ วันที่ 29 ก.ย.48_5. Report HR for May 2006_Adjustment Q1-Q4 2007_K.Sukit_CEO_EPM 2" xfId="26943"/>
    <cellStyle name="-_รายงานการประชุมจัดสรรกล้าไม้ วันที่ 29 ก.ย.48_8. Report HR for August 2006" xfId="11110"/>
    <cellStyle name="-_รายงานการประชุมจัดสรรกล้าไม้ วันที่ 29 ก.ย.48_8. Report HR for August 2006 2" xfId="11111"/>
    <cellStyle name="-_รายงานการประชุมจัดสรรกล้าไม้ วันที่ 29 ก.ย.48_8. Report HR for August 2006 2 2" xfId="26944"/>
    <cellStyle name="-_รายงานการประชุมจัดสรรกล้าไม้ วันที่ 29 ก.ย.48_8. Report HR for August 2006 3" xfId="26945"/>
    <cellStyle name="-_รายงานการประชุมจัดสรรกล้าไม้ วันที่ 29 ก.ย.48_8. Report HR for August 2006_Adjustment Q1-Q4 2007_K.Sukit_CEO_EPM" xfId="11112"/>
    <cellStyle name="-_รายงานการประชุมจัดสรรกล้าไม้ วันที่ 29 ก.ย.48_8. Report HR for August 2006_Adjustment Q1-Q4 2007_K.Sukit_CEO_EPM 2" xfId="26946"/>
    <cellStyle name="-_รายงานการประชุมจัดสรรกล้าไม้ วันที่ 29 ก.ย.48_Appendix C - Organization Structure-Tree Tech" xfId="11113"/>
    <cellStyle name="-_รายงานการประชุมจัดสรรกล้าไม้ วันที่ 29 ก.ย.48_Appendix C - Organization Structure-Tree Tech 2" xfId="26947"/>
    <cellStyle name="-_รายงานการประชุมจัดสรรกล้าไม้ วันที่ 29 ก.ย.48_Book1" xfId="11114"/>
    <cellStyle name="-_รายงานการประชุมจัดสรรกล้าไม้ วันที่ 29 ก.ย.48_Book1 2" xfId="26948"/>
    <cellStyle name="-_รายงานการประชุมจัดสรรกล้าไม้ วันที่ 29 ก.ย.48_CAP JUNe" xfId="11115"/>
    <cellStyle name="-_รายงานการประชุมจัดสรรกล้าไม้ วันที่ 29 ก.ย.48_CAP JUNe 2" xfId="26949"/>
    <cellStyle name="-_รายงานการประชุมจัดสรรกล้าไม้ วันที่ 29 ก.ย.48_Copy of Board_1_2550" xfId="11116"/>
    <cellStyle name="-_รายงานการประชุมจัดสรรกล้าไม้ วันที่ 29 ก.ย.48_Copy of Board_1_2550 2" xfId="26950"/>
    <cellStyle name="-_รายงานการประชุมจัดสรรกล้าไม้ วันที่ 29 ก.ย.48_Copy of MB2 CHC Q2-07 (1)" xfId="11117"/>
    <cellStyle name="-_รายงานการประชุมจัดสรรกล้าไม้ วันที่ 29 ก.ย.48_Copy of MB2 CHC Q2-07 (1) 2" xfId="26951"/>
    <cellStyle name="-_รายงานการประชุมจัดสรรกล้าไม้ วันที่ 29 ก.ย.48_GPS" xfId="11118"/>
    <cellStyle name="-_รายงานการประชุมจัดสรรกล้าไม้ วันที่ 29 ก.ย.48_GPS 2" xfId="26952"/>
    <cellStyle name="-_รายงานการประชุมจัดสรรกล้าไม้ วันที่ 29 ก.ย.48_Hr report_ April " xfId="11119"/>
    <cellStyle name="-_รายงานการประชุมจัดสรรกล้าไม้ วันที่ 29 ก.ย.48_Hr report_ April  2" xfId="26953"/>
    <cellStyle name="-_รายงานการประชุมจัดสรรกล้าไม้ วันที่ 29 ก.ย.48_Hr report_ June" xfId="11120"/>
    <cellStyle name="-_รายงานการประชุมจัดสรรกล้าไม้ วันที่ 29 ก.ย.48_Hr report_ June 2" xfId="26954"/>
    <cellStyle name="-_รายงานการประชุมจัดสรรกล้าไม้ วันที่ 29 ก.ย.48_Hr report_ May" xfId="11121"/>
    <cellStyle name="-_รายงานการประชุมจัดสรรกล้าไม้ วันที่ 29 ก.ย.48_Hr report_ May 2" xfId="26955"/>
    <cellStyle name="-_รายงานการประชุมจัดสรรกล้าไม้ วันที่ 29 ก.ย.48_IT Dec." xfId="11122"/>
    <cellStyle name="-_รายงานการประชุมจัดสรรกล้าไม้ วันที่ 29 ก.ย.48_IT Dec. 2" xfId="26956"/>
    <cellStyle name="-_รายงานการประชุมจัดสรรกล้าไม้ วันที่ 29 ก.ย.48_June_Aug._07 ( บัว )-MIB (1)" xfId="11123"/>
    <cellStyle name="-_รายงานการประชุมจัดสรรกล้าไม้ วันที่ 29 ก.ย.48_June_Aug._07 ( บัว )-MIB (1) 2" xfId="26957"/>
    <cellStyle name="-_รายงานการประชุมจัดสรรกล้าไม้ วันที่ 29 ก.ย.48_June-August_07" xfId="11124"/>
    <cellStyle name="-_รายงานการประชุมจัดสรรกล้าไม้ วันที่ 29 ก.ย.48_June-August_07 2" xfId="26958"/>
    <cellStyle name="-_รายงานการประชุมจัดสรรกล้าไม้ วันที่ 29 ก.ย.48_ManPower TT Revise -Aug" xfId="11125"/>
    <cellStyle name="-_รายงานการประชุมจัดสรรกล้าไม้ วันที่ 29 ก.ย.48_ManPower TT Revise -Aug 2" xfId="26959"/>
    <cellStyle name="-_รายงานการประชุมจัดสรรกล้าไม้ วันที่ 29 ก.ย.48_MB2 BHL 2007 Q1-2 (Revise)" xfId="11126"/>
    <cellStyle name="-_รายงานการประชุมจัดสรรกล้าไม้ วันที่ 29 ก.ย.48_MB2 BHL 2007 Q1-2 (Revise) (1)" xfId="11127"/>
    <cellStyle name="-_รายงานการประชุมจัดสรรกล้าไม้ วันที่ 29 ก.ย.48_MB2 BHL 2007 Q1-2 (Revise) (1) 2" xfId="26960"/>
    <cellStyle name="-_รายงานการประชุมจัดสรรกล้าไม้ วันที่ 29 ก.ย.48_MB2 BHL 2007 Q1-2 (Revise) 2" xfId="26961"/>
    <cellStyle name="-_รายงานการประชุมจัดสรรกล้าไม้ วันที่ 29 ก.ย.48_MB2 BHL 2007 Q2 ( บอร์ด )" xfId="11128"/>
    <cellStyle name="-_รายงานการประชุมจัดสรรกล้าไม้ วันที่ 29 ก.ย.48_MB2 BHL 2007 Q2 ( บอร์ด ) 2" xfId="26962"/>
    <cellStyle name="-_รายงานการประชุมจัดสรรกล้าไม้ วันที่ 29 ก.ย.48_MB2 BHL Q3-4 (REV.0606)" xfId="11129"/>
    <cellStyle name="-_รายงานการประชุมจัดสรรกล้าไม้ วันที่ 29 ก.ย.48_MB2 BHL Q3-4 (REV.0606) 2" xfId="26963"/>
    <cellStyle name="-_รายงานการประชุมจัดสรรกล้าไม้ วันที่ 29 ก.ย.48_MB2 Company Q1 R&amp;D" xfId="11130"/>
    <cellStyle name="-_รายงานการประชุมจัดสรรกล้าไม้ วันที่ 29 ก.ย.48_MB2 Company Q1 R&amp;D 2" xfId="26964"/>
    <cellStyle name="-_รายงานการประชุมจัดสรรกล้าไม้ วันที่ 29 ก.ย.48_MB2 N3 Q3" xfId="11131"/>
    <cellStyle name="-_รายงานการประชุมจัดสรรกล้าไม้ วันที่ 29 ก.ย.48_MB2 N3 Q3 2" xfId="26965"/>
    <cellStyle name="-_รายงานการประชุมจัดสรรกล้าไม้ วันที่ 29 ก.ย.48_MB2 Q1 OD" xfId="11132"/>
    <cellStyle name="-_รายงานการประชุมจัดสรรกล้าไม้ วันที่ 29 ก.ย.48_MB2 Q1 OD 2" xfId="26966"/>
    <cellStyle name="-_รายงานการประชุมจัดสรรกล้าไม้ วันที่ 29 ก.ย.48_MB2 Q1-4 50 (CEO Revise)" xfId="11133"/>
    <cellStyle name="-_รายงานการประชุมจัดสรรกล้าไม้ วันที่ 29 ก.ย.48_MB2 Q1-4 50 (CEO Revise) 2" xfId="26967"/>
    <cellStyle name="-_รายงานการประชุมจัดสรรกล้าไม้ วันที่ 29 ก.ย.48_MB2 Q1-4.50 (CEO.Revise)" xfId="11134"/>
    <cellStyle name="-_รายงานการประชุมจัดสรรกล้าไม้ วันที่ 29 ก.ย.48_MB2 Q1-4.50 (CEO.Revise) 2" xfId="26968"/>
    <cellStyle name="-_รายงานการประชุมจัดสรรกล้าไม้ วันที่ 29 ก.ย.48_MB2 Q2" xfId="11135"/>
    <cellStyle name="-_รายงานการประชุมจัดสรรกล้าไม้ วันที่ 29 ก.ย.48_MB2 Q2 2" xfId="11136"/>
    <cellStyle name="-_รายงานการประชุมจัดสรรกล้าไม้ วันที่ 29 ก.ย.48_MB2 Q2 2 2" xfId="26969"/>
    <cellStyle name="-_รายงานการประชุมจัดสรรกล้าไม้ วันที่ 29 ก.ย.48_MB2 Q2 3" xfId="26970"/>
    <cellStyle name="-_รายงานการประชุมจัดสรรกล้าไม้ วันที่ 29 ก.ย.48_MB2 Q2_Adjustment Q1-Q4 2007_K.Sukit_CEO_EPM" xfId="11137"/>
    <cellStyle name="-_รายงานการประชุมจัดสรรกล้าไม้ วันที่ 29 ก.ย.48_MB2 Q2_Adjustment Q1-Q4 2007_K.Sukit_CEO_EPM 2" xfId="26971"/>
    <cellStyle name="-_รายงานการประชุมจัดสรรกล้าไม้ วันที่ 29 ก.ย.48_MB2 Q3 (Tree Tech)" xfId="11138"/>
    <cellStyle name="-_รายงานการประชุมจัดสรรกล้าไม้ วันที่ 29 ก.ย.48_MB2 Q3 (Tree Tech) 2" xfId="11139"/>
    <cellStyle name="-_รายงานการประชุมจัดสรรกล้าไม้ วันที่ 29 ก.ย.48_MB2 Q3 (Tree Tech) 2 2" xfId="26972"/>
    <cellStyle name="-_รายงานการประชุมจัดสรรกล้าไม้ วันที่ 29 ก.ย.48_MB2 Q3 (Tree Tech) 3" xfId="26973"/>
    <cellStyle name="-_รายงานการประชุมจัดสรรกล้าไม้ วันที่ 29 ก.ย.48_MB2 Q3 (Tree Tech)_Adjustment Q1-Q4 2007_K.Sukit_CEO_EPM" xfId="11140"/>
    <cellStyle name="-_รายงานการประชุมจัดสรรกล้าไม้ วันที่ 29 ก.ย.48_MB2 Q3 (Tree Tech)_Adjustment Q1-Q4 2007_K.Sukit_CEO_EPM 2" xfId="26974"/>
    <cellStyle name="-_รายงานการประชุมจัดสรรกล้าไม้ วันที่ 29 ก.ย.48_MB2 Q3 071010" xfId="11141"/>
    <cellStyle name="-_รายงานการประชุมจัดสรรกล้าไม้ วันที่ 29 ก.ย.48_MB2 Q3 071010 2" xfId="26975"/>
    <cellStyle name="-_รายงานการประชุมจัดสรรกล้าไม้ วันที่ 29 ก.ย.48_MB2 QC 2006" xfId="11142"/>
    <cellStyle name="-_รายงานการประชุมจัดสรรกล้าไม้ วันที่ 29 ก.ย.48_MB2 QC 2006 2" xfId="11143"/>
    <cellStyle name="-_รายงานการประชุมจัดสรรกล้าไม้ วันที่ 29 ก.ย.48_MB2 QC 2006 2 2" xfId="26976"/>
    <cellStyle name="-_รายงานการประชุมจัดสรรกล้าไม้ วันที่ 29 ก.ย.48_MB2 QC 2006 3" xfId="26977"/>
    <cellStyle name="-_รายงานการประชุมจัดสรรกล้าไม้ วันที่ 29 ก.ย.48_MB2 QC 2006_Adjustment Q1-Q4 2007_K.Sukit_CEO_EPM" xfId="11144"/>
    <cellStyle name="-_รายงานการประชุมจัดสรรกล้าไม้ วันที่ 29 ก.ย.48_MB2 QC 2006_Adjustment Q1-Q4 2007_K.Sukit_CEO_EPM 2" xfId="26978"/>
    <cellStyle name="-_รายงานการประชุมจัดสรรกล้าไม้ วันที่ 29 ก.ย.48_MB2 QS Direct RD UPdate2 (1)" xfId="11145"/>
    <cellStyle name="-_รายงานการประชุมจัดสรรกล้าไม้ วันที่ 29 ก.ย.48_MB2 QS Direct RD UPdate2 (1) 2" xfId="26979"/>
    <cellStyle name="-_รายงานการประชุมจัดสรรกล้าไม้ วันที่ 29 ก.ย.48_MB2 Tree Tech 2006 (Update Q1)310506" xfId="11146"/>
    <cellStyle name="-_รายงานการประชุมจัดสรรกล้าไม้ วันที่ 29 ก.ย.48_MB2 Tree Tech 2006 (Update Q1)310506 2" xfId="11147"/>
    <cellStyle name="-_รายงานการประชุมจัดสรรกล้าไม้ วันที่ 29 ก.ย.48_MB2 Tree Tech 2006 (Update Q1)310506 2 2" xfId="26980"/>
    <cellStyle name="-_รายงานการประชุมจัดสรรกล้าไม้ วันที่ 29 ก.ย.48_MB2 Tree Tech 2006 (Update Q1)310506 3" xfId="26981"/>
    <cellStyle name="-_รายงานการประชุมจัดสรรกล้าไม้ วันที่ 29 ก.ย.48_MB2 โรคพืช" xfId="11148"/>
    <cellStyle name="-_รายงานการประชุมจัดสรรกล้าไม้ วันที่ 29 ก.ย.48_MB2 โรคพืช 2" xfId="26982"/>
    <cellStyle name="-_รายงานการประชุมจัดสรรกล้าไม้ วันที่ 29 ก.ย.48_MB2_NL 1 _CS_Q1_07_UD 15.1.07" xfId="11149"/>
    <cellStyle name="-_รายงานการประชุมจัดสรรกล้าไม้ วันที่ 29 ก.ย.48_MB2_NL 1 _CS_Q1_07_UD 15.1.07 2" xfId="26983"/>
    <cellStyle name="-_รายงานการประชุมจัดสรรกล้าไม้ วันที่ 29 ก.ย.48_MB2_QC_2006 (Q2-update 2)" xfId="11150"/>
    <cellStyle name="-_รายงานการประชุมจัดสรรกล้าไม้ วันที่ 29 ก.ย.48_MB2_QC_2006 (Q2-update 2) 2" xfId="26984"/>
    <cellStyle name="-_รายงานการประชุมจัดสรรกล้าไม้ วันที่ 29 ก.ย.48_MB2N1 OD Q1" xfId="11151"/>
    <cellStyle name="-_รายงานการประชุมจัดสรรกล้าไม้ วันที่ 29 ก.ย.48_MB2N1 OD Q1 2" xfId="26985"/>
    <cellStyle name="-_รายงานการประชุมจัดสรรกล้าไม้ วันที่ 29 ก.ย.48_MBII_Acc BHQ3-4_07 (HR)" xfId="11152"/>
    <cellStyle name="-_รายงานการประชุมจัดสรรกล้าไม้ วันที่ 29 ก.ย.48_MBII_Acc BHQ3-4_07 (HR) 2" xfId="26986"/>
    <cellStyle name="-_รายงานการประชุมจัดสรรกล้าไม้ วันที่ 29 ก.ย.48_MBII_Asstcfo_Q4" xfId="11153"/>
    <cellStyle name="-_รายงานการประชุมจัดสรรกล้าไม้ วันที่ 29 ก.ย.48_MBII_Asstcfo_Q4 2" xfId="26987"/>
    <cellStyle name="-_รายงานการประชุมจัดสรรกล้าไม้ วันที่ 29 ก.ย.48_MIB Naticha_Q2_07" xfId="11154"/>
    <cellStyle name="-_รายงานการประชุมจัดสรรกล้าไม้ วันที่ 29 ก.ย.48_MIB Naticha_Q2_07 2" xfId="26988"/>
    <cellStyle name="-_รายงานการประชุมจัดสรรกล้าไม้ วันที่ 29 ก.ย.48_MIB มิ.ย.-ส.ค. (revise)" xfId="11155"/>
    <cellStyle name="-_รายงานการประชุมจัดสรรกล้าไม้ วันที่ 29 ก.ย.48_MIB มิ.ย.-ส.ค. (revise) 2" xfId="26989"/>
    <cellStyle name="-_รายงานการประชุมจัดสรรกล้าไม้ วันที่ 29 ก.ย.48_Minutes Q1" xfId="11156"/>
    <cellStyle name="-_รายงานการประชุมจัดสรรกล้าไม้ วันที่ 29 ก.ย.48_Minutes Q1 2" xfId="26990"/>
    <cellStyle name="-_รายงานการประชุมจัดสรรกล้าไม้ วันที่ 29 ก.ย.48_Model MI" xfId="11157"/>
    <cellStyle name="-_รายงานการประชุมจัดสรรกล้าไม้ วันที่ 29 ก.ย.48_Model MI 2" xfId="26991"/>
    <cellStyle name="-_รายงานการประชุมจัดสรรกล้าไม้ วันที่ 29 ก.ย.48_NC Monthly Report" xfId="11158"/>
    <cellStyle name="-_รายงานการประชุมจัดสรรกล้าไม้ วันที่ 29 ก.ย.48_NC Monthly Report 2" xfId="26992"/>
    <cellStyle name="-_รายงานการประชุมจัดสรรกล้าไม้ วันที่ 29 ก.ย.48_NURSERY 3" xfId="11159"/>
    <cellStyle name="-_รายงานการประชุมจัดสรรกล้าไม้ วันที่ 29 ก.ย.48_NURSERY 3 2" xfId="26993"/>
    <cellStyle name="-_รายงานการประชุมจัดสรรกล้าไม้ วันที่ 29 ก.ย.48_OC Before &amp; After_Azam" xfId="11160"/>
    <cellStyle name="-_รายงานการประชุมจัดสรรกล้าไม้ วันที่ 29 ก.ย.48_OC Before &amp; After_Azam 2" xfId="26994"/>
    <cellStyle name="-_รายงานการประชุมจัดสรรกล้าไม้ วันที่ 29 ก.ย.48_OC by kamonthip_09.07" xfId="11161"/>
    <cellStyle name="-_รายงานการประชุมจัดสรรกล้าไม้ วันที่ 29 ก.ย.48_OC by kamonthip_09.07 2" xfId="26995"/>
    <cellStyle name="-_รายงานการประชุมจัดสรรกล้าไม้ วันที่ 29 ก.ย.48_OC Ethanol" xfId="11162"/>
    <cellStyle name="-_รายงานการประชุมจัดสรรกล้าไม้ วันที่ 29 ก.ย.48_OC Ethanol 2" xfId="26996"/>
    <cellStyle name="-_รายงานการประชุมจัดสรรกล้าไม้ วันที่ 29 ก.ย.48_OC MIBH0709" xfId="11163"/>
    <cellStyle name="-_รายงานการประชุมจัดสรรกล้าไม้ วันที่ 29 ก.ย.48_OC MIBH0709 2" xfId="26997"/>
    <cellStyle name="-_รายงานการประชุมจัดสรรกล้าไม้ วันที่ 29 ก.ย.48_OC SVP_review to build muscle 12.03.10" xfId="11164"/>
    <cellStyle name="-_รายงานการประชุมจัดสรรกล้าไม้ วันที่ 29 ก.ย.48_OC SVP_review to build muscle 12.03.10 2" xfId="26998"/>
    <cellStyle name="-_รายงานการประชุมจัดสรรกล้าไม้ วันที่ 29 ก.ย.48_OC T Tech" xfId="11165"/>
    <cellStyle name="-_รายงานการประชุมจัดสรรกล้าไม้ วันที่ 29 ก.ย.48_OC T Tech 2" xfId="11166"/>
    <cellStyle name="-_รายงานการประชุมจัดสรรกล้าไม้ วันที่ 29 ก.ย.48_OC T Tech 2 2" xfId="26999"/>
    <cellStyle name="-_รายงานการประชุมจัดสรรกล้าไม้ วันที่ 29 ก.ย.48_OC T Tech 3" xfId="27000"/>
    <cellStyle name="-_รายงานการประชุมจัดสรรกล้าไม้ วันที่ 29 ก.ย.48_OC T Tech_Adjustment Q1-Q4 2007_K.Sukit_CEO_EPM" xfId="11167"/>
    <cellStyle name="-_รายงานการประชุมจัดสรรกล้าไม้ วันที่ 29 ก.ย.48_OC T Tech_Adjustment Q1-Q4 2007_K.Sukit_CEO_EPM 2" xfId="27001"/>
    <cellStyle name="-_รายงานการประชุมจัดสรรกล้าไม้ วันที่ 29 ก.ย.48_OC Tree Tech Up Date" xfId="11168"/>
    <cellStyle name="-_รายงานการประชุมจัดสรรกล้าไม้ วันที่ 29 ก.ย.48_OC Tree Tech Up Date 2" xfId="27002"/>
    <cellStyle name="-_รายงานการประชุมจัดสรรกล้าไม้ วันที่ 29 ก.ย.48_OC Tree Tech_2007" xfId="11169"/>
    <cellStyle name="-_รายงานการประชุมจัดสรรกล้าไม้ วันที่ 29 ก.ย.48_OC Tree Tech_2007 2" xfId="27003"/>
    <cellStyle name="-_รายงานการประชุมจัดสรรกล้าไม้ วันที่ 29 ก.ย.48_OC Tree Tech_ISO" xfId="11170"/>
    <cellStyle name="-_รายงานการประชุมจัดสรรกล้าไม้ วันที่ 29 ก.ย.48_OC Tree Tech_ISO 2" xfId="27004"/>
    <cellStyle name="-_รายงานการประชุมจัดสรรกล้าไม้ วันที่ 29 ก.ย.48_OC.BHL.update by tan" xfId="11171"/>
    <cellStyle name="-_รายงานการประชุมจัดสรรกล้าไม้ วันที่ 29 ก.ย.48_OC.BHL.update by tan 2" xfId="27005"/>
    <cellStyle name="-_รายงานการประชุมจัดสรรกล้าไม้ วันที่ 29 ก.ย.48_P&amp;L 50_8 แตกหน่อ" xfId="11172"/>
    <cellStyle name="-_รายงานการประชุมจัดสรรกล้าไม้ วันที่ 29 ก.ย.48_P&amp;L 50_8 แตกหน่อ 2" xfId="27006"/>
    <cellStyle name="-_รายงานการประชุมจัดสรรกล้าไม้ วันที่ 29 ก.ย.48_Plan MB2 HRM_2007" xfId="11173"/>
    <cellStyle name="-_รายงานการประชุมจัดสรรกล้าไม้ วันที่ 29 ก.ย.48_Plan MB2 HRM_2007 2" xfId="11174"/>
    <cellStyle name="-_รายงานการประชุมจัดสรรกล้าไม้ วันที่ 29 ก.ย.48_Plan MB2 HRM_2007 2 2" xfId="27007"/>
    <cellStyle name="-_รายงานการประชุมจัดสรรกล้าไม้ วันที่ 29 ก.ย.48_Plan MB2 HRM_2007 3" xfId="19619"/>
    <cellStyle name="-_รายงานการประชุมจัดสรรกล้าไม้ วันที่ 29 ก.ย.48_Plan MB2 Q3_Company Update" xfId="11175"/>
    <cellStyle name="-_รายงานการประชุมจัดสรรกล้าไม้ วันที่ 29 ก.ย.48_Plan MB2 Q3_Company Update 2" xfId="27008"/>
    <cellStyle name="-_รายงานการประชุมจัดสรรกล้าไม้ วันที่ 29 ก.ย.48_Plan MB2 Q3_Production" xfId="11176"/>
    <cellStyle name="-_รายงานการประชุมจัดสรรกล้าไม้ วันที่ 29 ก.ย.48_Plan MB2 Q3_Production 2" xfId="27009"/>
    <cellStyle name="-_รายงานการประชุมจัดสรรกล้าไม้ วันที่ 29 ก.ย.48_Plan MB2 Q3_Production NS2" xfId="11177"/>
    <cellStyle name="-_รายงานการประชุมจัดสรรกล้าไม้ วันที่ 29 ก.ย.48_Plan MB2 Q3_Production NS2 2" xfId="27010"/>
    <cellStyle name="-_รายงานการประชุมจัดสรรกล้าไม้ วันที่ 29 ก.ย.48_Plan MB2 Q3-07_Production  NR1" xfId="11178"/>
    <cellStyle name="-_รายงานการประชุมจัดสรรกล้าไม้ วันที่ 29 ก.ย.48_Plan MB2 Q3-07_Production  NR1 2" xfId="27011"/>
    <cellStyle name="-_รายงานการประชุมจัดสรรกล้าไม้ วันที่ 29 ก.ย.48_Plan Tree Tech MB2_Q3" xfId="11179"/>
    <cellStyle name="-_รายงานการประชุมจัดสรรกล้าไม้ วันที่ 29 ก.ย.48_Plan Tree Tech MB2_Q3 2" xfId="27012"/>
    <cellStyle name="-_รายงานการประชุมจัดสรรกล้าไม้ วันที่ 29 ก.ย.48_QS-HR-01_OC Tree Tech" xfId="11180"/>
    <cellStyle name="-_รายงานการประชุมจัดสรรกล้าไม้ วันที่ 29 ก.ย.48_QS-HR-01_OC Tree Tech 2" xfId="27013"/>
    <cellStyle name="-_รายงานการประชุมจัดสรรกล้าไม้ วันที่ 29 ก.ย.48_Report New Management_THEERASAK" xfId="11181"/>
    <cellStyle name="-_รายงานการประชุมจัดสรรกล้าไม้ วันที่ 29 ก.ย.48_Report New Management_THEERASAK 2" xfId="27014"/>
    <cellStyle name="-_รายงานการประชุมจัดสรรกล้าไม้ วันที่ 29 ก.ย.48_Revised MB2_QC_2006 (Q1&amp;Q2&amp;Q3) (1)" xfId="11182"/>
    <cellStyle name="-_รายงานการประชุมจัดสรรกล้าไม้ วันที่ 29 ก.ย.48_Revised MB2_QC_2006 (Q1&amp;Q2&amp;Q3) (1) 2" xfId="11183"/>
    <cellStyle name="-_รายงานการประชุมจัดสรรกล้าไม้ วันที่ 29 ก.ย.48_Revised MB2_QC_2006 (Q1&amp;Q2&amp;Q3) (1) 2 2" xfId="27015"/>
    <cellStyle name="-_รายงานการประชุมจัดสรรกล้าไม้ วันที่ 29 ก.ย.48_Revised MB2_QC_2006 (Q1&amp;Q2&amp;Q3) (1) 3" xfId="27016"/>
    <cellStyle name="-_รายงานการประชุมจัดสรรกล้าไม้ วันที่ 29 ก.ย.48_Revised MB2_QC_2006 (Q1&amp;Q2&amp;Q3) (1)_Adjustment Q1-Q4 2007_K.Sukit_CEO_EPM" xfId="11184"/>
    <cellStyle name="-_รายงานการประชุมจัดสรรกล้าไม้ วันที่ 29 ก.ย.48_Revised MB2_QC_2006 (Q1&amp;Q2&amp;Q3) (1)_Adjustment Q1-Q4 2007_K.Sukit_CEO_EPM 2" xfId="27017"/>
    <cellStyle name="-_รายงานการประชุมจัดสรรกล้าไม้ วันที่ 29 ก.ย.48_Revised MB2_QC_2006 (Q1&amp;Q2)" xfId="11185"/>
    <cellStyle name="-_รายงานการประชุมจัดสรรกล้าไม้ วันที่ 29 ก.ย.48_Revised MB2_QC_2006 (Q1&amp;Q2) 2" xfId="11186"/>
    <cellStyle name="-_รายงานการประชุมจัดสรรกล้าไม้ วันที่ 29 ก.ย.48_Revised MB2_QC_2006 (Q1&amp;Q2) 2 2" xfId="27018"/>
    <cellStyle name="-_รายงานการประชุมจัดสรรกล้าไม้ วันที่ 29 ก.ย.48_Revised MB2_QC_2006 (Q1&amp;Q2) 3" xfId="27019"/>
    <cellStyle name="-_รายงานการประชุมจัดสรรกล้าไม้ วันที่ 29 ก.ย.48_Revised MB2_QC_2006 (Q1&amp;Q2)_Adjustment Q1-Q4 2007_K.Sukit_CEO_EPM" xfId="11187"/>
    <cellStyle name="-_รายงานการประชุมจัดสรรกล้าไม้ วันที่ 29 ก.ย.48_Revised MB2_QC_2006 (Q1&amp;Q2)_Adjustment Q1-Q4 2007_K.Sukit_CEO_EPM 2" xfId="27020"/>
    <cellStyle name="-_รายงานการประชุมจัดสรรกล้าไม้ วันที่ 29 ก.ย.48_Sheet2" xfId="11188"/>
    <cellStyle name="-_รายงานการประชุมจัดสรรกล้าไม้ วันที่ 29 ก.ย.48_Sheet2 2" xfId="27021"/>
    <cellStyle name="-_รายงานการประชุมจัดสรรกล้าไม้ วันที่ 29 ก.ย.48_Summary MB2 (ส่งบุคคลวันที่ 27 ก.พ. 50)" xfId="11189"/>
    <cellStyle name="-_รายงานการประชุมจัดสรรกล้าไม้ วันที่ 29 ก.ย.48_Summary MB2 (ส่งบุคคลวันที่ 27 ก.พ. 50) 2" xfId="27022"/>
    <cellStyle name="-_รายงานการประชุมจัดสรรกล้าไม้ วันที่ 29 ก.ย.48_Summary MB2 Company 2007" xfId="11190"/>
    <cellStyle name="-_รายงานการประชุมจัดสรรกล้าไม้ วันที่ 29 ก.ย.48_Summary MB2 Company 2007 (1)" xfId="11191"/>
    <cellStyle name="-_รายงานการประชุมจัดสรรกล้าไม้ วันที่ 29 ก.ย.48_Summary MB2 Company 2007 (1) 2" xfId="27023"/>
    <cellStyle name="-_รายงานการประชุมจัดสรรกล้าไม้ วันที่ 29 ก.ย.48_Summary MB2 Company 2007 (2)" xfId="11192"/>
    <cellStyle name="-_รายงานการประชุมจัดสรรกล้าไม้ วันที่ 29 ก.ย.48_Summary MB2 Company 2007 (2) (1)" xfId="11193"/>
    <cellStyle name="-_รายงานการประชุมจัดสรรกล้าไม้ วันที่ 29 ก.ย.48_Summary MB2 Company 2007 (2) (1) 2" xfId="27024"/>
    <cellStyle name="-_รายงานการประชุมจัดสรรกล้าไม้ วันที่ 29 ก.ย.48_Summary MB2 Company 2007 (2) 2" xfId="27025"/>
    <cellStyle name="-_รายงานการประชุมจัดสรรกล้าไม้ วันที่ 29 ก.ย.48_Summary MB2 Company 2007 (3)" xfId="11194"/>
    <cellStyle name="-_รายงานการประชุมจัดสรรกล้าไม้ วันที่ 29 ก.ย.48_Summary MB2 Company 2007 (3) 2" xfId="27026"/>
    <cellStyle name="-_รายงานการประชุมจัดสรรกล้าไม้ วันที่ 29 ก.ย.48_Summary MB2 Company 2007 2" xfId="27027"/>
    <cellStyle name="-_รายงานการประชุมจัดสรรกล้าไม้ วันที่ 29 ก.ย.48_Summary Report" xfId="11195"/>
    <cellStyle name="-_รายงานการประชุมจัดสรรกล้าไม้ วันที่ 29 ก.ย.48_Summary Report 2" xfId="27028"/>
    <cellStyle name="-_รายงานการประชุมจัดสรรกล้าไม้ วันที่ 29 ก.ย.48_vision_action plan revision" xfId="11196"/>
    <cellStyle name="-_รายงานการประชุมจัดสรรกล้าไม้ วันที่ 29 ก.ย.48_vision_action plan revision (1)" xfId="11197"/>
    <cellStyle name="-_รายงานการประชุมจัดสรรกล้าไม้ วันที่ 29 ก.ย.48_vision_action plan revision (1) 2" xfId="27029"/>
    <cellStyle name="-_รายงานการประชุมจัดสรรกล้าไม้ วันที่ 29 ก.ย.48_vision_action plan revision 2" xfId="27030"/>
    <cellStyle name="-_รายงานการประชุมจัดสรรกล้าไม้ วันที่ 29 ก.ย.48_Watching list DBS" xfId="11198"/>
    <cellStyle name="-_รายงานการประชุมจัดสรรกล้าไม้ วันที่ 29 ก.ย.48_Watching list DBS 2" xfId="27031"/>
    <cellStyle name="-_รายงานการประชุมจัดสรรกล้าไม้ วันที่ 29 ก.ย.48_ก พ " xfId="11199"/>
    <cellStyle name="-_รายงานการประชุมจัดสรรกล้าไม้ วันที่ 29 ก.ย.48_ก พ  2" xfId="27051"/>
    <cellStyle name="-_รายงานการประชุมจัดสรรกล้าไม้ วันที่ 29 ก.ย.48_ขอพิจารณาแต่งตั้งเลขานุการฝ่ายกฎหมาย" xfId="11200"/>
    <cellStyle name="-_รายงานการประชุมจัดสรรกล้าไม้ วันที่ 29 ก.ย.48_ขอพิจารณาแต่งตั้งเลขานุการฝ่ายกฎหมาย 2" xfId="27052"/>
    <cellStyle name="-_รายงานการประชุมจัดสรรกล้าไม้ วันที่ 29 ก.ย.48_ขอพิจารณาอนุมัติ" xfId="11201"/>
    <cellStyle name="-_รายงานการประชุมจัดสรรกล้าไม้ วันที่ 29 ก.ย.48_ขอพิจารณาอนุมัติ 2" xfId="27053"/>
    <cellStyle name="-_รายงานการประชุมจัดสรรกล้าไม้ วันที่ 29 ก.ย.48_ขออนุมัติ OC &amp; JD SVP_19.01.10" xfId="11202"/>
    <cellStyle name="-_รายงานการประชุมจัดสรรกล้าไม้ วันที่ 29 ก.ย.48_ขออนุมัติ OC &amp; JD SVP_19.01.10 2" xfId="27054"/>
    <cellStyle name="-_รายงานการประชุมจัดสรรกล้าไม้ วันที่ 29 ก.ย.48_ความคืบหน้า" xfId="11203"/>
    <cellStyle name="-_รายงานการประชุมจัดสรรกล้าไม้ วันที่ 29 ก.ย.48_ความคืบหน้า 2" xfId="27055"/>
    <cellStyle name="-_รายงานการประชุมจัดสรรกล้าไม้ วันที่ 29 ก.ย.48_งบประมาณดาวบูรพา ปี 50-51 _1-10-50" xfId="11204"/>
    <cellStyle name="-_รายงานการประชุมจัดสรรกล้าไม้ วันที่ 29 ก.ย.48_งบประมาณดาวบูรพา ปี 50-51 _1-10-50 2" xfId="27056"/>
    <cellStyle name="-_รายงานการประชุมจัดสรรกล้าไม้ วันที่ 29 ก.ย.48_งบประมาณดาวบูรพา_50 rev.1" xfId="11205"/>
    <cellStyle name="-_รายงานการประชุมจัดสรรกล้าไม้ วันที่ 29 ก.ย.48_งบประมาณดาวบูรพา_50 rev.1 2" xfId="27057"/>
    <cellStyle name="-_รายงานการประชุมจัดสรรกล้าไม้ วันที่ 29 ก.ย.48_บัญชี 4_50. (version 1)" xfId="11206"/>
    <cellStyle name="-_รายงานการประชุมจัดสรรกล้าไม้ วันที่ 29 ก.ย.48_บัญชี 4_50. (version 1) 2" xfId="27058"/>
    <cellStyle name="-_รายงานการประชุมจัดสรรกล้าไม้ วันที่ 29 ก.ย.48_บัญชี พ.ค 50" xfId="11207"/>
    <cellStyle name="-_รายงานการประชุมจัดสรรกล้าไม้ วันที่ 29 ก.ย.48_บัญชี พ.ค 50 2" xfId="27059"/>
    <cellStyle name="-_รายงานการประชุมจัดสรรกล้าไม้ วันที่ 29 ก.ย.48_แบบฟอร์มระบุ Related Parties_Thanawan" xfId="11208"/>
    <cellStyle name="-_รายงานการประชุมจัดสรรกล้าไม้ วันที่ 29 ก.ย.48_แบบฟอร์มระบุ Related Parties_Thanawan 2" xfId="27049"/>
    <cellStyle name="-_รายงานการประชุมจัดสรรกล้าไม้ วันที่ 29 ก.ย.48_ไบโอทรานส์ (2)" xfId="11209"/>
    <cellStyle name="-_รายงานการประชุมจัดสรรกล้าไม้ วันที่ 29 ก.ย.48_ไบโอทรานส์ (2) 2" xfId="27050"/>
    <cellStyle name="-_รายงานการประชุมจัดสรรกล้าไม้ วันที่ 29 ก.ย.48_ประชุมบริษัทเมษายน50 (2)" xfId="11210"/>
    <cellStyle name="-_รายงานการประชุมจัดสรรกล้าไม้ วันที่ 29 ก.ย.48_ประชุมบริษัทเมษายน50 (2) 2" xfId="27061"/>
    <cellStyle name="-_รายงานการประชุมจัดสรรกล้าไม้ วันที่ 29 ก.ย.48_ประชุมบริษัทเมษายน50 (3)" xfId="11211"/>
    <cellStyle name="-_รายงานการประชุมจัดสรรกล้าไม้ วันที่ 29 ก.ย.48_ประชุมบริษัทเมษายน50 (3) 2" xfId="27062"/>
    <cellStyle name="-_รายงานการประชุมจัดสรรกล้าไม้ วันที่ 29 ก.ย.48_ประเมินผล  MB2 Q1" xfId="11212"/>
    <cellStyle name="-_รายงานการประชุมจัดสรรกล้าไม้ วันที่ 29 ก.ย.48_ประเมินผล  MB2 Q1 2" xfId="27060"/>
    <cellStyle name="-_รายงานการประชุมจัดสรรกล้าไม้ วันที่ 29 ก.ย.48_ผลประเมิน MB2 Jintana Q1(ส่ง HR 12.4.50)" xfId="11213"/>
    <cellStyle name="-_รายงานการประชุมจัดสรรกล้าไม้ วันที่ 29 ก.ย.48_ผลประเมิน MB2 Jintana Q1(ส่ง HR 12.4.50) 2" xfId="27063"/>
    <cellStyle name="-_รายงานการประชุมจัดสรรกล้าไม้ วันที่ 29 ก.ย.48_รายงานการประชุม  GPS" xfId="11214"/>
    <cellStyle name="-_รายงานการประชุมจัดสรรกล้าไม้ วันที่ 29 ก.ย.48_รายงานการประชุม  GPS 2" xfId="27066"/>
    <cellStyle name="-_รายงานการประชุมจัดสรรกล้าไม้ วันที่ 29 ก.ย.48_รายงานการประชุมครั้งที่ 1" xfId="11215"/>
    <cellStyle name="-_รายงานการประชุมจัดสรรกล้าไม้ วันที่ 29 ก.ย.48_รายงานการประชุมครั้งที่ 1 2" xfId="27067"/>
    <cellStyle name="-_รายงานการประชุมจัดสรรกล้าไม้ วันที่ 29 ก.ย.48_รายงานบอร์ด พ ค  (2)" xfId="11216"/>
    <cellStyle name="-_รายงานการประชุมจัดสรรกล้าไม้ วันที่ 29 ก.ย.48_รายงานบอร์ด พ ค  (2) 2" xfId="27068"/>
    <cellStyle name="-_รายงานการประชุมจัดสรรกล้าไม้ วันที่ 29 ก.ย.48_รายงานบอร์ด ม ค " xfId="11217"/>
    <cellStyle name="-_รายงานการประชุมจัดสรรกล้าไม้ วันที่ 29 ก.ย.48_รายงานบอร์ด ม ค  2" xfId="27069"/>
    <cellStyle name="-_รายงานการประชุมจัดสรรกล้าไม้ วันที่ 29 ก.ย.48_รายงานบอร์ด มิ.ย." xfId="11218"/>
    <cellStyle name="-_รายงานการประชุมจัดสรรกล้าไม้ วันที่ 29 ก.ย.48_รายงานบอร์ด มิ.ย. 2" xfId="27070"/>
    <cellStyle name="-_รายงานการประชุมจัดสรรกล้าไม้ วันที่ 29 ก.ย.48_รายงานประชุมเดือนพฤษภาคม" xfId="11219"/>
    <cellStyle name="-_รายงานการประชุมจัดสรรกล้าไม้ วันที่ 29 ก.ย.48_รายงานประชุมเดือนพฤษภาคม 2" xfId="27071"/>
    <cellStyle name="-_รายงานการประชุมจัดสรรกล้าไม้ วันที่ 29 ก.ย.48_รายงานผลการดำเนินงาน 3_2550 Final" xfId="11220"/>
    <cellStyle name="-_รายงานการประชุมจัดสรรกล้าไม้ วันที่ 29 ก.ย.48_รายงานผลการดำเนินงาน 3_2550 Final 2" xfId="27072"/>
    <cellStyle name="-_รายงานการประชุมจัดสรรกล้าไม้ วันที่ 29 ก.ย.48_รายได้ มิ.ย.50" xfId="11221"/>
    <cellStyle name="-_รายงานการประชุมจัดสรรกล้าไม้ วันที่ 29 ก.ย.48_รายได้ มิ.ย.50 2" xfId="27064"/>
    <cellStyle name="-_รายงานการประชุมจัดสรรกล้าไม้ วันที่ 29 ก.ย.48_รายได้ภายนอก 5_50" xfId="11222"/>
    <cellStyle name="-_รายงานการประชุมจัดสรรกล้าไม้ วันที่ 29 ก.ย.48_รายได้ภายนอก 5_50 2" xfId="27065"/>
    <cellStyle name="-_รายงานการประชุมจัดสรรกล้าไม้ วันที่ 29 ก.ย.48_รายละเอียดบุคคล Q2_Department" xfId="11223"/>
    <cellStyle name="-_รายงานการประชุมจัดสรรกล้าไม้ วันที่ 29 ก.ย.48_รายละเอียดบุคคล Q2_Department 2" xfId="27073"/>
    <cellStyle name="-_รายงานการประชุมจัดสรรกล้าไม้ วันที่ 29 ก.ย.48_รายละเอียดบุคคล Q2_Department to YD" xfId="11224"/>
    <cellStyle name="-_รายงานการประชุมจัดสรรกล้าไม้ วันที่ 29 ก.ย.48_รายละเอียดบุคคล Q2_Department to YD 2" xfId="27074"/>
    <cellStyle name="-_รายงานการประชุมจัดสรรกล้าไม้ วันที่ 29 ก.ย.48_รายละเอียดบุคคล Q4" xfId="11225"/>
    <cellStyle name="-_รายงานการประชุมจัดสรรกล้าไม้ วันที่ 29 ก.ย.48_รายละเอียดบุคคล Q4 2" xfId="27075"/>
    <cellStyle name="-_รายงานการประชุมจัดสรรกล้าไม้ วันที่ 29 ก.ย.48_ลูกค้า Non Active" xfId="11226"/>
    <cellStyle name="-_รายงานการประชุมจัดสรรกล้าไม้ วันที่ 29 ก.ย.48_ลูกค้า Non Active 2" xfId="27076"/>
    <cellStyle name="-_รายงานการประชุมจัดสรรกล้าไม้ วันที่ 29 ก.ย.48_วาระการประชุม NC HRM&amp;HRD (100107)" xfId="11227"/>
    <cellStyle name="-_รายงานการประชุมจัดสรรกล้าไม้ วันที่ 29 ก.ย.48_วาระการประชุม NC HRM&amp;HRD (100107) 2" xfId="11228"/>
    <cellStyle name="-_รายงานการประชุมจัดสรรกล้าไม้ วันที่ 29 ก.ย.48_วาระการประชุม NC HRM&amp;HRD (100107) 2 2" xfId="27077"/>
    <cellStyle name="-_รายงานการประชุมจัดสรรกล้าไม้ วันที่ 29 ก.ย.48_วาระการประชุม NC HRM&amp;HRD (100107) 3" xfId="19618"/>
    <cellStyle name="-_รายงานการประชุมจัดสรรกล้าไม้ วันที่ 29 ก.ย.48_วาระการประชุม NC Tree Tech Q2 No.4_140707" xfId="11229"/>
    <cellStyle name="-_รายงานการประชุมจัดสรรกล้าไม้ วันที่ 29 ก.ย.48_วาระการประชุม NC Tree Tech Q2 No.4_140707 2" xfId="27078"/>
    <cellStyle name="-_รายงานการประชุมจัดสรรกล้าไม้ วันที่ 29 ก.ย.48_วาระการประชุม SR 2007" xfId="11230"/>
    <cellStyle name="-_รายงานการประชุมจัดสรรกล้าไม้ วันที่ 29 ก.ย.48_วาระการประชุม SR 2007 2" xfId="27079"/>
    <cellStyle name="-_รายงานการประชุมจัดสรรกล้าไม้ วันที่ 29 ก.ย.48_วาระบัญชี" xfId="11231"/>
    <cellStyle name="-_รายงานการประชุมจัดสรรกล้าไม้ วันที่ 29 ก.ย.48_วาระบัญชี 2" xfId="27080"/>
    <cellStyle name="-_รายงานการประชุมจัดสรรกล้าไม้ วันที่ 29 ก.ย.48_วิเคราะห์รายได้รถ เดือน ก.พ - มี.ค. 51.xls แยกราย" xfId="11232"/>
    <cellStyle name="-_รายงานการประชุมจัดสรรกล้าไม้ วันที่ 29 ก.ย.48_วิเคราะห์รายได้รถ เดือน ก.พ - มี.ค. 51.xls แยกราย 2" xfId="27081"/>
    <cellStyle name="-_รายงานการประชุมจัดสรรกล้าไม้ วันที่ 29 ก.ย.48_สรุป MB2 ไตรมาส 1_50" xfId="11233"/>
    <cellStyle name="-_รายงานการประชุมจัดสรรกล้าไม้ วันที่ 29 ก.ย.48_สรุป MB2 ไตรมาส 1_50 2" xfId="27082"/>
    <cellStyle name="-_รายงานการประชุมจัดสรรกล้าไม้ วันที่ 29 ก.ย.48_สรุปประเมิน  MB2 Q4" xfId="11234"/>
    <cellStyle name="-_รายงานการประชุมจัดสรรกล้าไม้ วันที่ 29 ก.ย.48_สรุปประเมิน  MB2 Q4 2" xfId="27083"/>
    <cellStyle name="-_รายงานการประชุมจัดสรรกล้าไม้ วันที่ 29 ก.ย.48_สรุปประเมิน  MB2 Q4_1" xfId="11235"/>
    <cellStyle name="-_รายงานการประชุมจัดสรรกล้าไม้ วันที่ 29 ก.ย.48_สรุปประเมิน  MB2 Q4_1 2" xfId="27084"/>
    <cellStyle name="-_รายงานการประชุมจัดสรรกล้าไม้ วันที่ 29 ก.ย.48_หน้าสรุปเงินเดือน" xfId="11236"/>
    <cellStyle name="-_รายงานการประชุมจัดสรรกล้าไม้ วันที่ 29 ก.ย.48_หน้าสรุปเงินเดือน 2" xfId="27085"/>
    <cellStyle name="-_รายงานการประชุมจัดสรรกล้าไม้ วันที่ 29 ก.ย.48_เอกสาร ชุดที่ 2" xfId="11237"/>
    <cellStyle name="-_รายงานการประชุมจัดสรรกล้าไม้ วันที่ 29 ก.ย.48_เอกสาร ชุดที่ 2 2" xfId="27032"/>
    <cellStyle name="-_รายงานการประชุมจัดสรรกล้าไม้ วันที่ 29 ก.ย.48_เอกสารการประชุม  ชุดที่ 1" xfId="11238"/>
    <cellStyle name="-_รายงานการประชุมจัดสรรกล้าไม้ วันที่ 29 ก.ย.48_เอกสารการประชุม  ชุดที่ 1 2" xfId="27033"/>
    <cellStyle name="-_รายงานการประชุมจัดสรรกล้าไม้ วันที่ 29 ก.ย.48_เอกสารการประชุม NC Tree Tech Management_080507" xfId="11239"/>
    <cellStyle name="-_รายงานการประชุมจัดสรรกล้าไม้ วันที่ 29 ก.ย.48_เอกสารการประชุม NC Tree Tech Management_080507 2" xfId="27034"/>
    <cellStyle name="-_รายงานการประชุมจัดสรรกล้าไม้ วันที่ 29 ก.ย.48_เอกสารการประชุม ชุดที่ 3 (version 1)" xfId="11240"/>
    <cellStyle name="-_รายงานการประชุมจัดสรรกล้าไม้ วันที่ 29 ก.ย.48_เอกสารการประชุม ชุดที่ 3 (version 1) 2" xfId="27035"/>
    <cellStyle name="-_รายงานการประชุมจัดสรรกล้าไม้ วันที่ 29 ก.ย.48_เอกสารนำเสนอผลงานไตรมาส 2" xfId="11241"/>
    <cellStyle name="-_รายงานการประชุมจัดสรรกล้าไม้ วันที่ 29 ก.ย.48_เอกสารนำเสนอผลงานไตรมาส 2 2" xfId="11242"/>
    <cellStyle name="-_รายงานการประชุมจัดสรรกล้าไม้ วันที่ 29 ก.ย.48_เอกสารนำเสนอผลงานไตรมาส 2 2 2" xfId="27036"/>
    <cellStyle name="-_รายงานการประชุมจัดสรรกล้าไม้ วันที่ 29 ก.ย.48_เอกสารนำเสนอผลงานไตรมาส 2 3" xfId="27037"/>
    <cellStyle name="-_รายงานการประชุมจัดสรรกล้าไม้ วันที่ 29 ก.ย.48_เอกสารนำเสนอผลงานไตรมาส 2_Adjustment Q1-Q4 2007_K.Sukit_CEO_EPM" xfId="11243"/>
    <cellStyle name="-_รายงานการประชุมจัดสรรกล้าไม้ วันที่ 29 ก.ย.48_เอกสารนำเสนอผลงานไตรมาส 2_Adjustment Q1-Q4 2007_K.Sukit_CEO_EPM 2" xfId="27038"/>
    <cellStyle name="-_รายงานการประชุมจัดสรรกล้าไม้ วันที่ 29 ก.ย.48_เอกสารบอร์ด" xfId="11244"/>
    <cellStyle name="-_รายงานการประชุมจัดสรรกล้าไม้ วันที่ 29 ก.ย.48_เอกสารบอร์ด 2" xfId="27039"/>
    <cellStyle name="-_รายงานการประชุมจัดสรรกล้าไม้ วันที่ 29 ก.ย.48_เอกสารประชุม" xfId="11245"/>
    <cellStyle name="-_รายงานการประชุมจัดสรรกล้าไม้ วันที่ 29 ก.ย.48_เอกสารประชุม  NC Tree Tech No.8(นำเสนอผลงานไตรมาส2)" xfId="11246"/>
    <cellStyle name="-_รายงานการประชุมจัดสรรกล้าไม้ วันที่ 29 ก.ย.48_เอกสารประชุม  NC Tree Tech No.8(นำเสนอผลงานไตรมาส2) 2" xfId="11247"/>
    <cellStyle name="-_รายงานการประชุมจัดสรรกล้าไม้ วันที่ 29 ก.ย.48_เอกสารประชุม  NC Tree Tech No.8(นำเสนอผลงานไตรมาส2) 2 2" xfId="27040"/>
    <cellStyle name="-_รายงานการประชุมจัดสรรกล้าไม้ วันที่ 29 ก.ย.48_เอกสารประชุม  NC Tree Tech No.8(นำเสนอผลงานไตรมาส2) 3" xfId="27041"/>
    <cellStyle name="-_รายงานการประชุมจัดสรรกล้าไม้ วันที่ 29 ก.ย.48_เอกสารประชุม  NC Tree Tech No.8(นำเสนอผลงานไตรมาส2)_Adjustment Q1-Q4 2007_K.Sukit_CEO_EPM" xfId="11248"/>
    <cellStyle name="-_รายงานการประชุมจัดสรรกล้าไม้ วันที่ 29 ก.ย.48_เอกสารประชุม  NC Tree Tech No.8(นำเสนอผลงานไตรมาส2)_Adjustment Q1-Q4 2007_K.Sukit_CEO_EPM 2" xfId="27042"/>
    <cellStyle name="-_รายงานการประชุมจัดสรรกล้าไม้ วันที่ 29 ก.ย.48_เอกสารประชุม 2" xfId="27043"/>
    <cellStyle name="-_รายงานการประชุมจัดสรรกล้าไม้ วันที่ 29 ก.ย.48_เอกสารประชุม ชุดที่ 2(สำหรับฝ่ายจัดการ)" xfId="11249"/>
    <cellStyle name="-_รายงานการประชุมจัดสรรกล้าไม้ วันที่ 29 ก.ย.48_เอกสารประชุม ชุดที่ 2(สำหรับฝ่ายจัดการ) 2" xfId="27044"/>
    <cellStyle name="-_รายงานการประชุมจัดสรรกล้าไม้ วันที่ 29 ก.ย.48_เอกสารประชุม ชุดที่ 3" xfId="11250"/>
    <cellStyle name="-_รายงานการประชุมจัดสรรกล้าไม้ วันที่ 29 ก.ย.48_เอกสารประชุม ชุดที่ 3 2" xfId="27045"/>
    <cellStyle name="-_รายงานการประชุมจัดสรรกล้าไม้ วันที่ 29 ก.ย.48_เอกสารประชุม ชุดที่ 4" xfId="11251"/>
    <cellStyle name="-_รายงานการประชุมจัดสรรกล้าไม้ วันที่ 29 ก.ย.48_เอกสารประชุม ชุดที่ 4 2" xfId="27046"/>
    <cellStyle name="-_รายงานการประชุมจัดสรรกล้าไม้ วันที่ 29 ก.ย.48_เอกสารประชุมAsset PropFund" xfId="11252"/>
    <cellStyle name="-_รายงานการประชุมจัดสรรกล้าไม้ วันที่ 29 ก.ย.48_เอกสารประชุมAsset PropFund 2" xfId="19617"/>
    <cellStyle name="-_รายงานการประชุมจัดสรรกล้าไม้ วันที่ 29 ก.ย.48_เอกสารประชุมบอร์ด 2_2550 ชุดที่ 1(final)" xfId="11253"/>
    <cellStyle name="-_รายงานการประชุมจัดสรรกล้าไม้ วันที่ 29 ก.ย.48_เอกสารประชุมบอร์ด 2_2550 ชุดที่ 1(final) 2" xfId="27047"/>
    <cellStyle name="-_รายงานการประชุมจัดสรรกล้าไม้ วันที่ 29 ก.ย.48_เอกสารประชุมบอร์ด 3_2550 ชุดที่ 1" xfId="11254"/>
    <cellStyle name="-_รายงานการประชุมจัดสรรกล้าไม้ วันที่ 29 ก.ย.48_เอกสารประชุมบอร์ด 3_2550 ชุดที่ 1 2" xfId="27048"/>
    <cellStyle name="-_รายงานการประชุมจัดสรรกล้าไม้ วันที่ 3 ก.พ 49_3" xfId="11255"/>
    <cellStyle name="-_รายงานการประชุมจัดสรรกล้าไม้ วันที่ 3 ก.พ 49_3 2" xfId="11256"/>
    <cellStyle name="-_รายงานการประชุมจัดสรรกล้าไม้ วันที่ 3 ก.พ 49_3 2 2" xfId="27086"/>
    <cellStyle name="-_รายงานการประชุมจัดสรรกล้าไม้ วันที่ 3 ก.พ 49_3 3" xfId="11257"/>
    <cellStyle name="-_รายงานการประชุมจัดสรรกล้าไม้ วันที่ 3 ก.พ 49_3 3 2" xfId="27087"/>
    <cellStyle name="-_รายงานการประชุมจัดสรรกล้าไม้ วันที่ 3 ก.พ 49_3 4" xfId="27088"/>
    <cellStyle name="-_รายงานการประชุมจัดสรรกล้าไม้ วันที่ 3 ก.พ 49_3_1. MB2 NS1" xfId="11258"/>
    <cellStyle name="-_รายงานการประชุมจัดสรรกล้าไม้ วันที่ 3 ก.พ 49_3_1. MB2 NS1 2" xfId="27089"/>
    <cellStyle name="-_รายงานการประชุมจัดสรรกล้าไม้ วันที่ 3 ก.พ 49_3_1. NC Tree Tech เอกสารการนำเสนอผลงานประจำไตรมาสที่ 2'50" xfId="11259"/>
    <cellStyle name="-_รายงานการประชุมจัดสรรกล้าไม้ วันที่ 3 ก.พ 49_3_1. NC Tree Tech เอกสารการนำเสนอผลงานประจำไตรมาสที่ 2'50 2" xfId="27090"/>
    <cellStyle name="-_รายงานการประชุมจัดสรรกล้าไม้ วันที่ 3 ก.พ 49_3_1.1) MBO_CEO_THEERASAK" xfId="11260"/>
    <cellStyle name="-_รายงานการประชุมจัดสรรกล้าไม้ วันที่ 3 ก.พ 49_3_1.1) MBO_CEO_THEERASAK 2" xfId="27091"/>
    <cellStyle name="-_รายงานการประชุมจัดสรรกล้าไม้ วันที่ 3 ก.พ 49_3_1.2) MIB_CEO_THEERASAK" xfId="11261"/>
    <cellStyle name="-_รายงานการประชุมจัดสรรกล้าไม้ วันที่ 3 ก.พ 49_3_1.2) MIB_CEO_THEERASAK 2" xfId="27092"/>
    <cellStyle name="-_รายงานการประชุมจัดสรรกล้าไม้ วันที่ 3 ก.พ 49_3_2. รายงานการประชุม NC Tree Tech Q1" xfId="11262"/>
    <cellStyle name="-_รายงานการประชุมจัดสรรกล้าไม้ วันที่ 3 ก.พ 49_3_2. รายงานการประชุม NC Tree Tech Q1 2" xfId="27093"/>
    <cellStyle name="-_รายงานการประชุมจัดสรรกล้าไม้ วันที่ 3 ก.พ 49_3_2.7) MIB_CEO_THEERASAK_JULY 07" xfId="11263"/>
    <cellStyle name="-_รายงานการประชุมจัดสรรกล้าไม้ วันที่ 3 ก.พ 49_3_2.7) MIB_CEO_THEERASAK_JULY 07 2" xfId="27094"/>
    <cellStyle name="-_รายงานการประชุมจัดสรรกล้าไม้ วันที่ 3 ก.พ 49_3_304IP7_Sale Report" xfId="11264"/>
    <cellStyle name="-_รายงานการประชุมจัดสรรกล้าไม้ วันที่ 3 ก.พ 49_3_304IP7_Sale Report 2" xfId="19616"/>
    <cellStyle name="-_รายงานการประชุมจัดสรรกล้าไม้ วันที่ 3 ก.พ 49_3_4. MB2 Outdoor&amp;Shipping 2006" xfId="11265"/>
    <cellStyle name="-_รายงานการประชุมจัดสรรกล้าไม้ วันที่ 3 ก.พ 49_3_4. MB2 Outdoor&amp;Shipping 2006 2" xfId="27095"/>
    <cellStyle name="-_รายงานการประชุมจัดสรรกล้าไม้ วันที่ 3 ก.พ 49_3_4.1 เพื่อพิจารณาผลงานประจำไตรมาส 2 ของบริษัท ทรีเทค จำกัด" xfId="11266"/>
    <cellStyle name="-_รายงานการประชุมจัดสรรกล้าไม้ วันที่ 3 ก.พ 49_3_4.1 เพื่อพิจารณาผลงานประจำไตรมาส 2 ของบริษัท ทรีเทค จำกัด 2" xfId="27096"/>
    <cellStyle name="-_รายงานการประชุมจัดสรรกล้าไม้ วันที่ 3 ก.พ 49_3_4.1)เพื่อพิจารณาผลงานประจำไตรมาส 2 ของบริษัททรีเทค" xfId="11267"/>
    <cellStyle name="-_รายงานการประชุมจัดสรรกล้าไม้ วันที่ 3 ก.พ 49_3_4.1)เพื่อพิจารณาผลงานประจำไตรมาส 2 ของบริษัททรีเทค 2" xfId="27097"/>
    <cellStyle name="-_รายงานการประชุมจัดสรรกล้าไม้ วันที่ 3 ก.พ 49_3_4.1. เพื่อพิจารณา ผลงานไตรมาส 3 และ แผนงานไตรมาส 4  บริษัททรีเทค" xfId="11268"/>
    <cellStyle name="-_รายงานการประชุมจัดสรรกล้าไม้ วันที่ 3 ก.พ 49_3_4.1. เพื่อพิจารณา ผลงานไตรมาส 3 และ แผนงานไตรมาส 4  บริษัททรีเทค 2" xfId="27098"/>
    <cellStyle name="-_รายงานการประชุมจัดสรรกล้าไม้ วันที่ 3 ก.พ 49_3_4.1.1 MB2 Q2 Production" xfId="11269"/>
    <cellStyle name="-_รายงานการประชุมจัดสรรกล้าไม้ วันที่ 3 ก.พ 49_3_4.1.1 MB2 Q2 Production 2" xfId="27099"/>
    <cellStyle name="-_รายงานการประชุมจัดสรรกล้าไม้ วันที่ 3 ก.พ 49_3_4.2.1. เพื่อพิจารณา ผลงานไตรมาส 3 และ แผนงานไตรมาส 4 แผนก Clonal Stock" xfId="11270"/>
    <cellStyle name="-_รายงานการประชุมจัดสรรกล้าไม้ วันที่ 3 ก.พ 49_3_4.2.1. เพื่อพิจารณา ผลงานไตรมาส 3 และ แผนงานไตรมาส 4 แผนก Clonal Stock 2" xfId="27100"/>
    <cellStyle name="-_รายงานการประชุมจัดสรรกล้าไม้ วันที่ 3 ก.พ 49_3_4.2.4. เพื่อพิจารณา ผลงานไตรมาส 3 และ แผนงานไตรมาส 4 แผนก Outdoor &amp; Shipping" xfId="11271"/>
    <cellStyle name="-_รายงานการประชุมจัดสรรกล้าไม้ วันที่ 3 ก.พ 49_3_4.2.4. เพื่อพิจารณา ผลงานไตรมาส 3 และ แผนงานไตรมาส 4 แผนก Outdoor &amp; Shipping 2" xfId="27101"/>
    <cellStyle name="-_รายงานการประชุมจัดสรรกล้าไม้ วันที่ 3 ก.พ 49_3_4.2.6. เพื่อพิจารณา ผลงานไตรมาส 3 และ แผนงานไตรมาส 4 แผนก QA" xfId="11272"/>
    <cellStyle name="-_รายงานการประชุมจัดสรรกล้าไม้ วันที่ 3 ก.พ 49_3_4.2.6. เพื่อพิจารณา ผลงานไตรมาส 3 และ แผนงานไตรมาส 4 แผนก QA 2" xfId="27102"/>
    <cellStyle name="-_รายงานการประชุมจัดสรรกล้าไม้ วันที่ 3 ก.พ 49_3_4.2.7. เพื่อพิจารณาแผนงานไตรมาส 4 แผนก Planning &amp; Dispatching" xfId="11273"/>
    <cellStyle name="-_รายงานการประชุมจัดสรรกล้าไม้ วันที่ 3 ก.พ 49_3_4.2.7. เพื่อพิจารณาแผนงานไตรมาส 4 แผนก Planning &amp; Dispatching 2" xfId="27103"/>
    <cellStyle name="-_รายงานการประชุมจัดสรรกล้าไม้ วันที่ 3 ก.พ 49_3_4.3 OC&amp;List name Mega-Project" xfId="11274"/>
    <cellStyle name="-_รายงานการประชุมจัดสรรกล้าไม้ วันที่ 3 ก.พ 49_3_4.3 OC&amp;List name Mega-Project 2" xfId="27104"/>
    <cellStyle name="-_รายงานการประชุมจัดสรรกล้าไม้ วันที่ 3 ก.พ 49_3_5. MB2 R&amp;D 2006" xfId="11275"/>
    <cellStyle name="-_รายงานการประชุมจัดสรรกล้าไม้ วันที่ 3 ก.พ 49_3_5. MB2 R&amp;D 2006 2" xfId="27105"/>
    <cellStyle name="-_รายงานการประชุมจัดสรรกล้าไม้ วันที่ 3 ก.พ 49_3_5. MB2_QC_2006 (Q2)" xfId="11276"/>
    <cellStyle name="-_รายงานการประชุมจัดสรรกล้าไม้ วันที่ 3 ก.พ 49_3_5. MB2_QC_2006 (Q2) 2" xfId="27106"/>
    <cellStyle name="-_รายงานการประชุมจัดสรรกล้าไม้ วันที่ 3 ก.พ 49_3_5. Report HR for May 2006" xfId="11277"/>
    <cellStyle name="-_รายงานการประชุมจัดสรรกล้าไม้ วันที่ 3 ก.พ 49_3_5. Report HR for May 2006 2" xfId="11278"/>
    <cellStyle name="-_รายงานการประชุมจัดสรรกล้าไม้ วันที่ 3 ก.พ 49_3_5. Report HR for May 2006 2 2" xfId="27107"/>
    <cellStyle name="-_รายงานการประชุมจัดสรรกล้าไม้ วันที่ 3 ก.พ 49_3_5. Report HR for May 2006 3" xfId="27108"/>
    <cellStyle name="-_รายงานการประชุมจัดสรรกล้าไม้ วันที่ 3 ก.พ 49_3_5. Report HR for May 2006_Adjustment Q1-Q4 2007_K.Sukit_CEO_EPM" xfId="11279"/>
    <cellStyle name="-_รายงานการประชุมจัดสรรกล้าไม้ วันที่ 3 ก.พ 49_3_5. Report HR for May 2006_Adjustment Q1-Q4 2007_K.Sukit_CEO_EPM 2" xfId="27109"/>
    <cellStyle name="-_รายงานการประชุมจัดสรรกล้าไม้ วันที่ 3 ก.พ 49_3_8. Report HR for August 2006" xfId="11280"/>
    <cellStyle name="-_รายงานการประชุมจัดสรรกล้าไม้ วันที่ 3 ก.พ 49_3_8. Report HR for August 2006 2" xfId="11281"/>
    <cellStyle name="-_รายงานการประชุมจัดสรรกล้าไม้ วันที่ 3 ก.พ 49_3_8. Report HR for August 2006 2 2" xfId="27110"/>
    <cellStyle name="-_รายงานการประชุมจัดสรรกล้าไม้ วันที่ 3 ก.พ 49_3_8. Report HR for August 2006 3" xfId="27111"/>
    <cellStyle name="-_รายงานการประชุมจัดสรรกล้าไม้ วันที่ 3 ก.พ 49_3_8. Report HR for August 2006_Adjustment Q1-Q4 2007_K.Sukit_CEO_EPM" xfId="11282"/>
    <cellStyle name="-_รายงานการประชุมจัดสรรกล้าไม้ วันที่ 3 ก.พ 49_3_8. Report HR for August 2006_Adjustment Q1-Q4 2007_K.Sukit_CEO_EPM 2" xfId="27112"/>
    <cellStyle name="-_รายงานการประชุมจัดสรรกล้าไม้ วันที่ 3 ก.พ 49_3_Appendix C - Organization Structure-Tree Tech" xfId="11283"/>
    <cellStyle name="-_รายงานการประชุมจัดสรรกล้าไม้ วันที่ 3 ก.พ 49_3_Appendix C - Organization Structure-Tree Tech 2" xfId="27113"/>
    <cellStyle name="-_รายงานการประชุมจัดสรรกล้าไม้ วันที่ 3 ก.พ 49_3_Book1" xfId="11284"/>
    <cellStyle name="-_รายงานการประชุมจัดสรรกล้าไม้ วันที่ 3 ก.พ 49_3_Book1 2" xfId="27114"/>
    <cellStyle name="-_รายงานการประชุมจัดสรรกล้าไม้ วันที่ 3 ก.พ 49_3_CAP JUNe" xfId="11285"/>
    <cellStyle name="-_รายงานการประชุมจัดสรรกล้าไม้ วันที่ 3 ก.พ 49_3_CAP JUNe 2" xfId="27115"/>
    <cellStyle name="-_รายงานการประชุมจัดสรรกล้าไม้ วันที่ 3 ก.พ 49_3_Copy of Board_1_2550" xfId="11286"/>
    <cellStyle name="-_รายงานการประชุมจัดสรรกล้าไม้ วันที่ 3 ก.พ 49_3_Copy of Board_1_2550 2" xfId="27116"/>
    <cellStyle name="-_รายงานการประชุมจัดสรรกล้าไม้ วันที่ 3 ก.พ 49_3_Copy of MB2 CHC Q2-07 (1)" xfId="11287"/>
    <cellStyle name="-_รายงานการประชุมจัดสรรกล้าไม้ วันที่ 3 ก.พ 49_3_Copy of MB2 CHC Q2-07 (1) 2" xfId="27117"/>
    <cellStyle name="-_รายงานการประชุมจัดสรรกล้าไม้ วันที่ 3 ก.พ 49_3_GPS" xfId="11288"/>
    <cellStyle name="-_รายงานการประชุมจัดสรรกล้าไม้ วันที่ 3 ก.พ 49_3_GPS 2" xfId="27118"/>
    <cellStyle name="-_รายงานการประชุมจัดสรรกล้าไม้ วันที่ 3 ก.พ 49_3_Hr report_ April " xfId="11289"/>
    <cellStyle name="-_รายงานการประชุมจัดสรรกล้าไม้ วันที่ 3 ก.พ 49_3_Hr report_ April  2" xfId="27119"/>
    <cellStyle name="-_รายงานการประชุมจัดสรรกล้าไม้ วันที่ 3 ก.พ 49_3_Hr report_ June" xfId="11290"/>
    <cellStyle name="-_รายงานการประชุมจัดสรรกล้าไม้ วันที่ 3 ก.พ 49_3_Hr report_ June 2" xfId="27120"/>
    <cellStyle name="-_รายงานการประชุมจัดสรรกล้าไม้ วันที่ 3 ก.พ 49_3_Hr report_ May" xfId="11291"/>
    <cellStyle name="-_รายงานการประชุมจัดสรรกล้าไม้ วันที่ 3 ก.พ 49_3_Hr report_ May 2" xfId="27121"/>
    <cellStyle name="-_รายงานการประชุมจัดสรรกล้าไม้ วันที่ 3 ก.พ 49_3_IT Dec." xfId="11292"/>
    <cellStyle name="-_รายงานการประชุมจัดสรรกล้าไม้ วันที่ 3 ก.พ 49_3_IT Dec. 2" xfId="27122"/>
    <cellStyle name="-_รายงานการประชุมจัดสรรกล้าไม้ วันที่ 3 ก.พ 49_3_June_Aug._07 ( บัว )-MIB (1)" xfId="11293"/>
    <cellStyle name="-_รายงานการประชุมจัดสรรกล้าไม้ วันที่ 3 ก.พ 49_3_June_Aug._07 ( บัว )-MIB (1) 2" xfId="27123"/>
    <cellStyle name="-_รายงานการประชุมจัดสรรกล้าไม้ วันที่ 3 ก.พ 49_3_June-August_07" xfId="11294"/>
    <cellStyle name="-_รายงานการประชุมจัดสรรกล้าไม้ วันที่ 3 ก.พ 49_3_June-August_07 2" xfId="27124"/>
    <cellStyle name="-_รายงานการประชุมจัดสรรกล้าไม้ วันที่ 3 ก.พ 49_3_ManPower TT Revise -Aug" xfId="11295"/>
    <cellStyle name="-_รายงานการประชุมจัดสรรกล้าไม้ วันที่ 3 ก.พ 49_3_ManPower TT Revise -Aug 2" xfId="27125"/>
    <cellStyle name="-_รายงานการประชุมจัดสรรกล้าไม้ วันที่ 3 ก.พ 49_3_MB2 BHL 2007 Q1-2 (Revise)" xfId="11296"/>
    <cellStyle name="-_รายงานการประชุมจัดสรรกล้าไม้ วันที่ 3 ก.พ 49_3_MB2 BHL 2007 Q1-2 (Revise) (1)" xfId="11297"/>
    <cellStyle name="-_รายงานการประชุมจัดสรรกล้าไม้ วันที่ 3 ก.พ 49_3_MB2 BHL 2007 Q1-2 (Revise) (1) 2" xfId="27126"/>
    <cellStyle name="-_รายงานการประชุมจัดสรรกล้าไม้ วันที่ 3 ก.พ 49_3_MB2 BHL 2007 Q1-2 (Revise) 2" xfId="27127"/>
    <cellStyle name="-_รายงานการประชุมจัดสรรกล้าไม้ วันที่ 3 ก.พ 49_3_MB2 BHL 2007 Q2 ( บอร์ด )" xfId="11298"/>
    <cellStyle name="-_รายงานการประชุมจัดสรรกล้าไม้ วันที่ 3 ก.พ 49_3_MB2 BHL 2007 Q2 ( บอร์ด ) 2" xfId="27128"/>
    <cellStyle name="-_รายงานการประชุมจัดสรรกล้าไม้ วันที่ 3 ก.พ 49_3_MB2 BHL Q3-4 (REV.0606)" xfId="11299"/>
    <cellStyle name="-_รายงานการประชุมจัดสรรกล้าไม้ วันที่ 3 ก.พ 49_3_MB2 BHL Q3-4 (REV.0606) 2" xfId="27129"/>
    <cellStyle name="-_รายงานการประชุมจัดสรรกล้าไม้ วันที่ 3 ก.พ 49_3_MB2 Company Q1 R&amp;D" xfId="11300"/>
    <cellStyle name="-_รายงานการประชุมจัดสรรกล้าไม้ วันที่ 3 ก.พ 49_3_MB2 Company Q1 R&amp;D 2" xfId="27130"/>
    <cellStyle name="-_รายงานการประชุมจัดสรรกล้าไม้ วันที่ 3 ก.พ 49_3_MB2 N3 Q3" xfId="11301"/>
    <cellStyle name="-_รายงานการประชุมจัดสรรกล้าไม้ วันที่ 3 ก.พ 49_3_MB2 N3 Q3 2" xfId="27131"/>
    <cellStyle name="-_รายงานการประชุมจัดสรรกล้าไม้ วันที่ 3 ก.พ 49_3_MB2 Q1 OD" xfId="11302"/>
    <cellStyle name="-_รายงานการประชุมจัดสรรกล้าไม้ วันที่ 3 ก.พ 49_3_MB2 Q1 OD 2" xfId="27132"/>
    <cellStyle name="-_รายงานการประชุมจัดสรรกล้าไม้ วันที่ 3 ก.พ 49_3_MB2 Q1-4 50 (CEO Revise)" xfId="11303"/>
    <cellStyle name="-_รายงานการประชุมจัดสรรกล้าไม้ วันที่ 3 ก.พ 49_3_MB2 Q1-4 50 (CEO Revise) 2" xfId="27133"/>
    <cellStyle name="-_รายงานการประชุมจัดสรรกล้าไม้ วันที่ 3 ก.พ 49_3_MB2 Q1-4.50 (CEO.Revise)" xfId="11304"/>
    <cellStyle name="-_รายงานการประชุมจัดสรรกล้าไม้ วันที่ 3 ก.พ 49_3_MB2 Q1-4.50 (CEO.Revise) 2" xfId="27134"/>
    <cellStyle name="-_รายงานการประชุมจัดสรรกล้าไม้ วันที่ 3 ก.พ 49_3_MB2 Q2" xfId="11305"/>
    <cellStyle name="-_รายงานการประชุมจัดสรรกล้าไม้ วันที่ 3 ก.พ 49_3_MB2 Q2 2" xfId="11306"/>
    <cellStyle name="-_รายงานการประชุมจัดสรรกล้าไม้ วันที่ 3 ก.พ 49_3_MB2 Q2 2 2" xfId="27135"/>
    <cellStyle name="-_รายงานการประชุมจัดสรรกล้าไม้ วันที่ 3 ก.พ 49_3_MB2 Q2 3" xfId="27136"/>
    <cellStyle name="-_รายงานการประชุมจัดสรรกล้าไม้ วันที่ 3 ก.พ 49_3_MB2 Q2_Adjustment Q1-Q4 2007_K.Sukit_CEO_EPM" xfId="11307"/>
    <cellStyle name="-_รายงานการประชุมจัดสรรกล้าไม้ วันที่ 3 ก.พ 49_3_MB2 Q2_Adjustment Q1-Q4 2007_K.Sukit_CEO_EPM 2" xfId="27137"/>
    <cellStyle name="-_รายงานการประชุมจัดสรรกล้าไม้ วันที่ 3 ก.พ 49_3_MB2 Q3 (Tree Tech)" xfId="11308"/>
    <cellStyle name="-_รายงานการประชุมจัดสรรกล้าไม้ วันที่ 3 ก.พ 49_3_MB2 Q3 (Tree Tech) 2" xfId="11309"/>
    <cellStyle name="-_รายงานการประชุมจัดสรรกล้าไม้ วันที่ 3 ก.พ 49_3_MB2 Q3 (Tree Tech) 2 2" xfId="27138"/>
    <cellStyle name="-_รายงานการประชุมจัดสรรกล้าไม้ วันที่ 3 ก.พ 49_3_MB2 Q3 (Tree Tech) 3" xfId="27139"/>
    <cellStyle name="-_รายงานการประชุมจัดสรรกล้าไม้ วันที่ 3 ก.พ 49_3_MB2 Q3 (Tree Tech)_Adjustment Q1-Q4 2007_K.Sukit_CEO_EPM" xfId="11310"/>
    <cellStyle name="-_รายงานการประชุมจัดสรรกล้าไม้ วันที่ 3 ก.พ 49_3_MB2 Q3 (Tree Tech)_Adjustment Q1-Q4 2007_K.Sukit_CEO_EPM 2" xfId="27140"/>
    <cellStyle name="-_รายงานการประชุมจัดสรรกล้าไม้ วันที่ 3 ก.พ 49_3_MB2 Q3 071010" xfId="11311"/>
    <cellStyle name="-_รายงานการประชุมจัดสรรกล้าไม้ วันที่ 3 ก.พ 49_3_MB2 Q3 071010 2" xfId="27141"/>
    <cellStyle name="-_รายงานการประชุมจัดสรรกล้าไม้ วันที่ 3 ก.พ 49_3_MB2 QC 2006" xfId="11312"/>
    <cellStyle name="-_รายงานการประชุมจัดสรรกล้าไม้ วันที่ 3 ก.พ 49_3_MB2 QC 2006 2" xfId="11313"/>
    <cellStyle name="-_รายงานการประชุมจัดสรรกล้าไม้ วันที่ 3 ก.พ 49_3_MB2 QC 2006 2 2" xfId="27142"/>
    <cellStyle name="-_รายงานการประชุมจัดสรรกล้าไม้ วันที่ 3 ก.พ 49_3_MB2 QC 2006 3" xfId="27143"/>
    <cellStyle name="-_รายงานการประชุมจัดสรรกล้าไม้ วันที่ 3 ก.พ 49_3_MB2 QC 2006_Adjustment Q1-Q4 2007_K.Sukit_CEO_EPM" xfId="11314"/>
    <cellStyle name="-_รายงานการประชุมจัดสรรกล้าไม้ วันที่ 3 ก.พ 49_3_MB2 QC 2006_Adjustment Q1-Q4 2007_K.Sukit_CEO_EPM 2" xfId="27144"/>
    <cellStyle name="-_รายงานการประชุมจัดสรรกล้าไม้ วันที่ 3 ก.พ 49_3_MB2 QS Direct RD UPdate2 (1)" xfId="11315"/>
    <cellStyle name="-_รายงานการประชุมจัดสรรกล้าไม้ วันที่ 3 ก.พ 49_3_MB2 QS Direct RD UPdate2 (1) 2" xfId="27145"/>
    <cellStyle name="-_รายงานการประชุมจัดสรรกล้าไม้ วันที่ 3 ก.พ 49_3_MB2 Tree Tech 2006 (Update Q1)310506" xfId="11316"/>
    <cellStyle name="-_รายงานการประชุมจัดสรรกล้าไม้ วันที่ 3 ก.พ 49_3_MB2 Tree Tech 2006 (Update Q1)310506 2" xfId="11317"/>
    <cellStyle name="-_รายงานการประชุมจัดสรรกล้าไม้ วันที่ 3 ก.พ 49_3_MB2 Tree Tech 2006 (Update Q1)310506 2 2" xfId="27146"/>
    <cellStyle name="-_รายงานการประชุมจัดสรรกล้าไม้ วันที่ 3 ก.พ 49_3_MB2 Tree Tech 2006 (Update Q1)310506 3" xfId="27147"/>
    <cellStyle name="-_รายงานการประชุมจัดสรรกล้าไม้ วันที่ 3 ก.พ 49_3_MB2 โรคพืช" xfId="11318"/>
    <cellStyle name="-_รายงานการประชุมจัดสรรกล้าไม้ วันที่ 3 ก.พ 49_3_MB2 โรคพืช 2" xfId="27148"/>
    <cellStyle name="-_รายงานการประชุมจัดสรรกล้าไม้ วันที่ 3 ก.พ 49_3_MB2_NL 1 _CS_Q1_07_UD 15.1.07" xfId="11319"/>
    <cellStyle name="-_รายงานการประชุมจัดสรรกล้าไม้ วันที่ 3 ก.พ 49_3_MB2_NL 1 _CS_Q1_07_UD 15.1.07 2" xfId="27149"/>
    <cellStyle name="-_รายงานการประชุมจัดสรรกล้าไม้ วันที่ 3 ก.พ 49_3_MB2_QC_2006 (Q2-update 2)" xfId="11320"/>
    <cellStyle name="-_รายงานการประชุมจัดสรรกล้าไม้ วันที่ 3 ก.พ 49_3_MB2_QC_2006 (Q2-update 2) 2" xfId="27150"/>
    <cellStyle name="-_รายงานการประชุมจัดสรรกล้าไม้ วันที่ 3 ก.พ 49_3_MB2N1 OD Q1" xfId="11321"/>
    <cellStyle name="-_รายงานการประชุมจัดสรรกล้าไม้ วันที่ 3 ก.พ 49_3_MB2N1 OD Q1 2" xfId="27151"/>
    <cellStyle name="-_รายงานการประชุมจัดสรรกล้าไม้ วันที่ 3 ก.พ 49_3_MBII_Acc BHQ3-4_07 (HR)" xfId="11322"/>
    <cellStyle name="-_รายงานการประชุมจัดสรรกล้าไม้ วันที่ 3 ก.พ 49_3_MBII_Acc BHQ3-4_07 (HR) 2" xfId="27152"/>
    <cellStyle name="-_รายงานการประชุมจัดสรรกล้าไม้ วันที่ 3 ก.พ 49_3_MBII_Asstcfo_Q4" xfId="11323"/>
    <cellStyle name="-_รายงานการประชุมจัดสรรกล้าไม้ วันที่ 3 ก.พ 49_3_MBII_Asstcfo_Q4 2" xfId="27153"/>
    <cellStyle name="-_รายงานการประชุมจัดสรรกล้าไม้ วันที่ 3 ก.พ 49_3_MIB Naticha_Q2_07" xfId="11324"/>
    <cellStyle name="-_รายงานการประชุมจัดสรรกล้าไม้ วันที่ 3 ก.พ 49_3_MIB Naticha_Q2_07 2" xfId="27154"/>
    <cellStyle name="-_รายงานการประชุมจัดสรรกล้าไม้ วันที่ 3 ก.พ 49_3_MIB มิ.ย.-ส.ค. (revise)" xfId="11325"/>
    <cellStyle name="-_รายงานการประชุมจัดสรรกล้าไม้ วันที่ 3 ก.พ 49_3_MIB มิ.ย.-ส.ค. (revise) 2" xfId="27155"/>
    <cellStyle name="-_รายงานการประชุมจัดสรรกล้าไม้ วันที่ 3 ก.พ 49_3_Minutes Q1" xfId="11326"/>
    <cellStyle name="-_รายงานการประชุมจัดสรรกล้าไม้ วันที่ 3 ก.พ 49_3_Minutes Q1 2" xfId="27156"/>
    <cellStyle name="-_รายงานการประชุมจัดสรรกล้าไม้ วันที่ 3 ก.พ 49_3_Model MI" xfId="11327"/>
    <cellStyle name="-_รายงานการประชุมจัดสรรกล้าไม้ วันที่ 3 ก.พ 49_3_Model MI 2" xfId="27157"/>
    <cellStyle name="-_รายงานการประชุมจัดสรรกล้าไม้ วันที่ 3 ก.พ 49_3_NC Monthly Report" xfId="11328"/>
    <cellStyle name="-_รายงานการประชุมจัดสรรกล้าไม้ วันที่ 3 ก.พ 49_3_NC Monthly Report 2" xfId="27158"/>
    <cellStyle name="-_รายงานการประชุมจัดสรรกล้าไม้ วันที่ 3 ก.พ 49_3_NURSERY 3" xfId="11329"/>
    <cellStyle name="-_รายงานการประชุมจัดสรรกล้าไม้ วันที่ 3 ก.พ 49_3_NURSERY 3 2" xfId="27159"/>
    <cellStyle name="-_รายงานการประชุมจัดสรรกล้าไม้ วันที่ 3 ก.พ 49_3_OC Before &amp; After_Azam" xfId="11330"/>
    <cellStyle name="-_รายงานการประชุมจัดสรรกล้าไม้ วันที่ 3 ก.พ 49_3_OC Before &amp; After_Azam 2" xfId="27160"/>
    <cellStyle name="-_รายงานการประชุมจัดสรรกล้าไม้ วันที่ 3 ก.พ 49_3_OC by kamonthip_09.07" xfId="11331"/>
    <cellStyle name="-_รายงานการประชุมจัดสรรกล้าไม้ วันที่ 3 ก.พ 49_3_OC by kamonthip_09.07 2" xfId="27161"/>
    <cellStyle name="-_รายงานการประชุมจัดสรรกล้าไม้ วันที่ 3 ก.พ 49_3_OC Ethanol" xfId="11332"/>
    <cellStyle name="-_รายงานการประชุมจัดสรรกล้าไม้ วันที่ 3 ก.พ 49_3_OC Ethanol 2" xfId="27162"/>
    <cellStyle name="-_รายงานการประชุมจัดสรรกล้าไม้ วันที่ 3 ก.พ 49_3_OC MIBH0709" xfId="11333"/>
    <cellStyle name="-_รายงานการประชุมจัดสรรกล้าไม้ วันที่ 3 ก.พ 49_3_OC MIBH0709 2" xfId="27163"/>
    <cellStyle name="-_รายงานการประชุมจัดสรรกล้าไม้ วันที่ 3 ก.พ 49_3_OC SVP_review to build muscle 12.03.10" xfId="11334"/>
    <cellStyle name="-_รายงานการประชุมจัดสรรกล้าไม้ วันที่ 3 ก.พ 49_3_OC SVP_review to build muscle 12.03.10 2" xfId="27164"/>
    <cellStyle name="-_รายงานการประชุมจัดสรรกล้าไม้ วันที่ 3 ก.พ 49_3_OC T Tech" xfId="11335"/>
    <cellStyle name="-_รายงานการประชุมจัดสรรกล้าไม้ วันที่ 3 ก.พ 49_3_OC T Tech 2" xfId="11336"/>
    <cellStyle name="-_รายงานการประชุมจัดสรรกล้าไม้ วันที่ 3 ก.พ 49_3_OC T Tech 2 2" xfId="27165"/>
    <cellStyle name="-_รายงานการประชุมจัดสรรกล้าไม้ วันที่ 3 ก.พ 49_3_OC T Tech 3" xfId="27166"/>
    <cellStyle name="-_รายงานการประชุมจัดสรรกล้าไม้ วันที่ 3 ก.พ 49_3_OC T Tech_Adjustment Q1-Q4 2007_K.Sukit_CEO_EPM" xfId="11337"/>
    <cellStyle name="-_รายงานการประชุมจัดสรรกล้าไม้ วันที่ 3 ก.พ 49_3_OC T Tech_Adjustment Q1-Q4 2007_K.Sukit_CEO_EPM 2" xfId="27167"/>
    <cellStyle name="-_รายงานการประชุมจัดสรรกล้าไม้ วันที่ 3 ก.พ 49_3_OC Tree Tech Up Date" xfId="11338"/>
    <cellStyle name="-_รายงานการประชุมจัดสรรกล้าไม้ วันที่ 3 ก.พ 49_3_OC Tree Tech Up Date 2" xfId="27168"/>
    <cellStyle name="-_รายงานการประชุมจัดสรรกล้าไม้ วันที่ 3 ก.พ 49_3_OC Tree Tech_2007" xfId="11339"/>
    <cellStyle name="-_รายงานการประชุมจัดสรรกล้าไม้ วันที่ 3 ก.พ 49_3_OC Tree Tech_2007 2" xfId="27169"/>
    <cellStyle name="-_รายงานการประชุมจัดสรรกล้าไม้ วันที่ 3 ก.พ 49_3_OC Tree Tech_ISO" xfId="11340"/>
    <cellStyle name="-_รายงานการประชุมจัดสรรกล้าไม้ วันที่ 3 ก.พ 49_3_OC Tree Tech_ISO 2" xfId="27170"/>
    <cellStyle name="-_รายงานการประชุมจัดสรรกล้าไม้ วันที่ 3 ก.พ 49_3_OC.BHL.update by tan" xfId="11341"/>
    <cellStyle name="-_รายงานการประชุมจัดสรรกล้าไม้ วันที่ 3 ก.พ 49_3_OC.BHL.update by tan 2" xfId="27171"/>
    <cellStyle name="-_รายงานการประชุมจัดสรรกล้าไม้ วันที่ 3 ก.พ 49_3_P&amp;L 50_8 แตกหน่อ" xfId="11342"/>
    <cellStyle name="-_รายงานการประชุมจัดสรรกล้าไม้ วันที่ 3 ก.พ 49_3_P&amp;L 50_8 แตกหน่อ 2" xfId="27172"/>
    <cellStyle name="-_รายงานการประชุมจัดสรรกล้าไม้ วันที่ 3 ก.พ 49_3_Plan MB2 HRM_2007" xfId="11343"/>
    <cellStyle name="-_รายงานการประชุมจัดสรรกล้าไม้ วันที่ 3 ก.พ 49_3_Plan MB2 HRM_2007 2" xfId="11344"/>
    <cellStyle name="-_รายงานการประชุมจัดสรรกล้าไม้ วันที่ 3 ก.พ 49_3_Plan MB2 HRM_2007 2 2" xfId="27173"/>
    <cellStyle name="-_รายงานการประชุมจัดสรรกล้าไม้ วันที่ 3 ก.พ 49_3_Plan MB2 HRM_2007 3" xfId="19615"/>
    <cellStyle name="-_รายงานการประชุมจัดสรรกล้าไม้ วันที่ 3 ก.พ 49_3_Plan MB2 Q3_Company Update" xfId="11345"/>
    <cellStyle name="-_รายงานการประชุมจัดสรรกล้าไม้ วันที่ 3 ก.พ 49_3_Plan MB2 Q3_Company Update 2" xfId="27174"/>
    <cellStyle name="-_รายงานการประชุมจัดสรรกล้าไม้ วันที่ 3 ก.พ 49_3_Plan MB2 Q3_Production" xfId="11346"/>
    <cellStyle name="-_รายงานการประชุมจัดสรรกล้าไม้ วันที่ 3 ก.พ 49_3_Plan MB2 Q3_Production 2" xfId="27175"/>
    <cellStyle name="-_รายงานการประชุมจัดสรรกล้าไม้ วันที่ 3 ก.พ 49_3_Plan MB2 Q3_Production NS2" xfId="11347"/>
    <cellStyle name="-_รายงานการประชุมจัดสรรกล้าไม้ วันที่ 3 ก.พ 49_3_Plan MB2 Q3_Production NS2 2" xfId="27176"/>
    <cellStyle name="-_รายงานการประชุมจัดสรรกล้าไม้ วันที่ 3 ก.พ 49_3_Plan MB2 Q3-07_Production  NR1" xfId="11348"/>
    <cellStyle name="-_รายงานการประชุมจัดสรรกล้าไม้ วันที่ 3 ก.พ 49_3_Plan MB2 Q3-07_Production  NR1 2" xfId="27177"/>
    <cellStyle name="-_รายงานการประชุมจัดสรรกล้าไม้ วันที่ 3 ก.พ 49_3_Plan Tree Tech MB2_Q3" xfId="11349"/>
    <cellStyle name="-_รายงานการประชุมจัดสรรกล้าไม้ วันที่ 3 ก.พ 49_3_Plan Tree Tech MB2_Q3 2" xfId="27178"/>
    <cellStyle name="-_รายงานการประชุมจัดสรรกล้าไม้ วันที่ 3 ก.พ 49_3_QS-HR-01_OC Tree Tech" xfId="11350"/>
    <cellStyle name="-_รายงานการประชุมจัดสรรกล้าไม้ วันที่ 3 ก.พ 49_3_QS-HR-01_OC Tree Tech 2" xfId="27179"/>
    <cellStyle name="-_รายงานการประชุมจัดสรรกล้าไม้ วันที่ 3 ก.พ 49_3_Report New Management_THEERASAK" xfId="11351"/>
    <cellStyle name="-_รายงานการประชุมจัดสรรกล้าไม้ วันที่ 3 ก.พ 49_3_Report New Management_THEERASAK 2" xfId="27180"/>
    <cellStyle name="-_รายงานการประชุมจัดสรรกล้าไม้ วันที่ 3 ก.พ 49_3_Revised MB2_QC_2006 (Q1&amp;Q2&amp;Q3) (1)" xfId="11352"/>
    <cellStyle name="-_รายงานการประชุมจัดสรรกล้าไม้ วันที่ 3 ก.พ 49_3_Revised MB2_QC_2006 (Q1&amp;Q2&amp;Q3) (1) 2" xfId="11353"/>
    <cellStyle name="-_รายงานการประชุมจัดสรรกล้าไม้ วันที่ 3 ก.พ 49_3_Revised MB2_QC_2006 (Q1&amp;Q2&amp;Q3) (1) 2 2" xfId="27181"/>
    <cellStyle name="-_รายงานการประชุมจัดสรรกล้าไม้ วันที่ 3 ก.พ 49_3_Revised MB2_QC_2006 (Q1&amp;Q2&amp;Q3) (1) 3" xfId="27182"/>
    <cellStyle name="-_รายงานการประชุมจัดสรรกล้าไม้ วันที่ 3 ก.พ 49_3_Revised MB2_QC_2006 (Q1&amp;Q2&amp;Q3) (1)_Adjustment Q1-Q4 2007_K.Sukit_CEO_EPM" xfId="11354"/>
    <cellStyle name="-_รายงานการประชุมจัดสรรกล้าไม้ วันที่ 3 ก.พ 49_3_Revised MB2_QC_2006 (Q1&amp;Q2&amp;Q3) (1)_Adjustment Q1-Q4 2007_K.Sukit_CEO_EPM 2" xfId="27183"/>
    <cellStyle name="-_รายงานการประชุมจัดสรรกล้าไม้ วันที่ 3 ก.พ 49_3_Revised MB2_QC_2006 (Q1&amp;Q2)" xfId="11355"/>
    <cellStyle name="-_รายงานการประชุมจัดสรรกล้าไม้ วันที่ 3 ก.พ 49_3_Revised MB2_QC_2006 (Q1&amp;Q2) 2" xfId="11356"/>
    <cellStyle name="-_รายงานการประชุมจัดสรรกล้าไม้ วันที่ 3 ก.พ 49_3_Revised MB2_QC_2006 (Q1&amp;Q2) 2 2" xfId="27184"/>
    <cellStyle name="-_รายงานการประชุมจัดสรรกล้าไม้ วันที่ 3 ก.พ 49_3_Revised MB2_QC_2006 (Q1&amp;Q2) 3" xfId="27185"/>
    <cellStyle name="-_รายงานการประชุมจัดสรรกล้าไม้ วันที่ 3 ก.พ 49_3_Revised MB2_QC_2006 (Q1&amp;Q2)_Adjustment Q1-Q4 2007_K.Sukit_CEO_EPM" xfId="11357"/>
    <cellStyle name="-_รายงานการประชุมจัดสรรกล้าไม้ วันที่ 3 ก.พ 49_3_Revised MB2_QC_2006 (Q1&amp;Q2)_Adjustment Q1-Q4 2007_K.Sukit_CEO_EPM 2" xfId="27186"/>
    <cellStyle name="-_รายงานการประชุมจัดสรรกล้าไม้ วันที่ 3 ก.พ 49_3_Sheet2" xfId="11358"/>
    <cellStyle name="-_รายงานการประชุมจัดสรรกล้าไม้ วันที่ 3 ก.พ 49_3_Sheet2 2" xfId="27187"/>
    <cellStyle name="-_รายงานการประชุมจัดสรรกล้าไม้ วันที่ 3 ก.พ 49_3_Summary MB2 (ส่งบุคคลวันที่ 27 ก.พ. 50)" xfId="11359"/>
    <cellStyle name="-_รายงานการประชุมจัดสรรกล้าไม้ วันที่ 3 ก.พ 49_3_Summary MB2 (ส่งบุคคลวันที่ 27 ก.พ. 50) 2" xfId="27188"/>
    <cellStyle name="-_รายงานการประชุมจัดสรรกล้าไม้ วันที่ 3 ก.พ 49_3_Summary MB2 Company 2007" xfId="11360"/>
    <cellStyle name="-_รายงานการประชุมจัดสรรกล้าไม้ วันที่ 3 ก.พ 49_3_Summary MB2 Company 2007 (1)" xfId="11361"/>
    <cellStyle name="-_รายงานการประชุมจัดสรรกล้าไม้ วันที่ 3 ก.พ 49_3_Summary MB2 Company 2007 (1) 2" xfId="27189"/>
    <cellStyle name="-_รายงานการประชุมจัดสรรกล้าไม้ วันที่ 3 ก.พ 49_3_Summary MB2 Company 2007 (2)" xfId="11362"/>
    <cellStyle name="-_รายงานการประชุมจัดสรรกล้าไม้ วันที่ 3 ก.พ 49_3_Summary MB2 Company 2007 (2) (1)" xfId="11363"/>
    <cellStyle name="-_รายงานการประชุมจัดสรรกล้าไม้ วันที่ 3 ก.พ 49_3_Summary MB2 Company 2007 (2) (1) 2" xfId="27190"/>
    <cellStyle name="-_รายงานการประชุมจัดสรรกล้าไม้ วันที่ 3 ก.พ 49_3_Summary MB2 Company 2007 (2) 2" xfId="27191"/>
    <cellStyle name="-_รายงานการประชุมจัดสรรกล้าไม้ วันที่ 3 ก.พ 49_3_Summary MB2 Company 2007 (3)" xfId="11364"/>
    <cellStyle name="-_รายงานการประชุมจัดสรรกล้าไม้ วันที่ 3 ก.พ 49_3_Summary MB2 Company 2007 (3) 2" xfId="27192"/>
    <cellStyle name="-_รายงานการประชุมจัดสรรกล้าไม้ วันที่ 3 ก.พ 49_3_Summary MB2 Company 2007 2" xfId="27193"/>
    <cellStyle name="-_รายงานการประชุมจัดสรรกล้าไม้ วันที่ 3 ก.พ 49_3_Summary Report" xfId="11365"/>
    <cellStyle name="-_รายงานการประชุมจัดสรรกล้าไม้ วันที่ 3 ก.พ 49_3_Summary Report 2" xfId="27194"/>
    <cellStyle name="-_รายงานการประชุมจัดสรรกล้าไม้ วันที่ 3 ก.พ 49_3_vision_action plan revision" xfId="11366"/>
    <cellStyle name="-_รายงานการประชุมจัดสรรกล้าไม้ วันที่ 3 ก.พ 49_3_vision_action plan revision (1)" xfId="11367"/>
    <cellStyle name="-_รายงานการประชุมจัดสรรกล้าไม้ วันที่ 3 ก.พ 49_3_vision_action plan revision (1) 2" xfId="27195"/>
    <cellStyle name="-_รายงานการประชุมจัดสรรกล้าไม้ วันที่ 3 ก.พ 49_3_vision_action plan revision 2" xfId="27196"/>
    <cellStyle name="-_รายงานการประชุมจัดสรรกล้าไม้ วันที่ 3 ก.พ 49_3_Watching list DBS" xfId="11368"/>
    <cellStyle name="-_รายงานการประชุมจัดสรรกล้าไม้ วันที่ 3 ก.พ 49_3_Watching list DBS 2" xfId="27197"/>
    <cellStyle name="-_รายงานการประชุมจัดสรรกล้าไม้ วันที่ 3 ก.พ 49_3_ก พ " xfId="11369"/>
    <cellStyle name="-_รายงานการประชุมจัดสรรกล้าไม้ วันที่ 3 ก.พ 49_3_ก พ  2" xfId="27217"/>
    <cellStyle name="-_รายงานการประชุมจัดสรรกล้าไม้ วันที่ 3 ก.พ 49_3_ขอพิจารณาแต่งตั้งเลขานุการฝ่ายกฎหมาย" xfId="11370"/>
    <cellStyle name="-_รายงานการประชุมจัดสรรกล้าไม้ วันที่ 3 ก.พ 49_3_ขอพิจารณาแต่งตั้งเลขานุการฝ่ายกฎหมาย 2" xfId="27218"/>
    <cellStyle name="-_รายงานการประชุมจัดสรรกล้าไม้ วันที่ 3 ก.พ 49_3_ขอพิจารณาอนุมัติ" xfId="11371"/>
    <cellStyle name="-_รายงานการประชุมจัดสรรกล้าไม้ วันที่ 3 ก.พ 49_3_ขอพิจารณาอนุมัติ 2" xfId="27219"/>
    <cellStyle name="-_รายงานการประชุมจัดสรรกล้าไม้ วันที่ 3 ก.พ 49_3_ขออนุมัติ OC &amp; JD SVP_19.01.10" xfId="11372"/>
    <cellStyle name="-_รายงานการประชุมจัดสรรกล้าไม้ วันที่ 3 ก.พ 49_3_ขออนุมัติ OC &amp; JD SVP_19.01.10 2" xfId="27220"/>
    <cellStyle name="-_รายงานการประชุมจัดสรรกล้าไม้ วันที่ 3 ก.พ 49_3_ความคืบหน้า" xfId="11373"/>
    <cellStyle name="-_รายงานการประชุมจัดสรรกล้าไม้ วันที่ 3 ก.พ 49_3_ความคืบหน้า 2" xfId="27221"/>
    <cellStyle name="-_รายงานการประชุมจัดสรรกล้าไม้ วันที่ 3 ก.พ 49_3_งบประมาณดาวบูรพา ปี 50-51 _1-10-50" xfId="11374"/>
    <cellStyle name="-_รายงานการประชุมจัดสรรกล้าไม้ วันที่ 3 ก.พ 49_3_งบประมาณดาวบูรพา ปี 50-51 _1-10-50 2" xfId="27222"/>
    <cellStyle name="-_รายงานการประชุมจัดสรรกล้าไม้ วันที่ 3 ก.พ 49_3_งบประมาณดาวบูรพา_50 rev.1" xfId="11375"/>
    <cellStyle name="-_รายงานการประชุมจัดสรรกล้าไม้ วันที่ 3 ก.พ 49_3_งบประมาณดาวบูรพา_50 rev.1 2" xfId="27223"/>
    <cellStyle name="-_รายงานการประชุมจัดสรรกล้าไม้ วันที่ 3 ก.พ 49_3_บัญชี 4_50. (version 1)" xfId="11376"/>
    <cellStyle name="-_รายงานการประชุมจัดสรรกล้าไม้ วันที่ 3 ก.พ 49_3_บัญชี 4_50. (version 1) 2" xfId="27224"/>
    <cellStyle name="-_รายงานการประชุมจัดสรรกล้าไม้ วันที่ 3 ก.พ 49_3_บัญชี พ.ค 50" xfId="11377"/>
    <cellStyle name="-_รายงานการประชุมจัดสรรกล้าไม้ วันที่ 3 ก.พ 49_3_บัญชี พ.ค 50 2" xfId="27225"/>
    <cellStyle name="-_รายงานการประชุมจัดสรรกล้าไม้ วันที่ 3 ก.พ 49_3_แบบฟอร์มระบุ Related Parties_Thanawan" xfId="11378"/>
    <cellStyle name="-_รายงานการประชุมจัดสรรกล้าไม้ วันที่ 3 ก.พ 49_3_แบบฟอร์มระบุ Related Parties_Thanawan 2" xfId="27215"/>
    <cellStyle name="-_รายงานการประชุมจัดสรรกล้าไม้ วันที่ 3 ก.พ 49_3_ไบโอทรานส์ (2)" xfId="11379"/>
    <cellStyle name="-_รายงานการประชุมจัดสรรกล้าไม้ วันที่ 3 ก.พ 49_3_ไบโอทรานส์ (2) 2" xfId="27216"/>
    <cellStyle name="-_รายงานการประชุมจัดสรรกล้าไม้ วันที่ 3 ก.พ 49_3_ประชุมบริษัทเมษายน50 (2)" xfId="11380"/>
    <cellStyle name="-_รายงานการประชุมจัดสรรกล้าไม้ วันที่ 3 ก.พ 49_3_ประชุมบริษัทเมษายน50 (2) 2" xfId="27227"/>
    <cellStyle name="-_รายงานการประชุมจัดสรรกล้าไม้ วันที่ 3 ก.พ 49_3_ประชุมบริษัทเมษายน50 (3)" xfId="11381"/>
    <cellStyle name="-_รายงานการประชุมจัดสรรกล้าไม้ วันที่ 3 ก.พ 49_3_ประชุมบริษัทเมษายน50 (3) 2" xfId="27228"/>
    <cellStyle name="-_รายงานการประชุมจัดสรรกล้าไม้ วันที่ 3 ก.พ 49_3_ประเมินผล  MB2 Q1" xfId="11382"/>
    <cellStyle name="-_รายงานการประชุมจัดสรรกล้าไม้ วันที่ 3 ก.พ 49_3_ประเมินผล  MB2 Q1 2" xfId="27226"/>
    <cellStyle name="-_รายงานการประชุมจัดสรรกล้าไม้ วันที่ 3 ก.พ 49_3_ผลประเมิน MB2 Jintana Q1(ส่ง HR 12.4.50)" xfId="11383"/>
    <cellStyle name="-_รายงานการประชุมจัดสรรกล้าไม้ วันที่ 3 ก.พ 49_3_ผลประเมิน MB2 Jintana Q1(ส่ง HR 12.4.50) 2" xfId="27229"/>
    <cellStyle name="-_รายงานการประชุมจัดสรรกล้าไม้ วันที่ 3 ก.พ 49_3_รายงานการประชุม  GPS" xfId="11384"/>
    <cellStyle name="-_รายงานการประชุมจัดสรรกล้าไม้ วันที่ 3 ก.พ 49_3_รายงานการประชุม  GPS 2" xfId="27232"/>
    <cellStyle name="-_รายงานการประชุมจัดสรรกล้าไม้ วันที่ 3 ก.พ 49_3_รายงานการประชุมครั้งที่ 1" xfId="11385"/>
    <cellStyle name="-_รายงานการประชุมจัดสรรกล้าไม้ วันที่ 3 ก.พ 49_3_รายงานการประชุมครั้งที่ 1 2" xfId="27233"/>
    <cellStyle name="-_รายงานการประชุมจัดสรรกล้าไม้ วันที่ 3 ก.พ 49_3_รายงานบอร์ด พ ค  (2)" xfId="11386"/>
    <cellStyle name="-_รายงานการประชุมจัดสรรกล้าไม้ วันที่ 3 ก.พ 49_3_รายงานบอร์ด พ ค  (2) 2" xfId="27234"/>
    <cellStyle name="-_รายงานการประชุมจัดสรรกล้าไม้ วันที่ 3 ก.พ 49_3_รายงานบอร์ด ม ค " xfId="11387"/>
    <cellStyle name="-_รายงานการประชุมจัดสรรกล้าไม้ วันที่ 3 ก.พ 49_3_รายงานบอร์ด ม ค  2" xfId="27235"/>
    <cellStyle name="-_รายงานการประชุมจัดสรรกล้าไม้ วันที่ 3 ก.พ 49_3_รายงานบอร์ด มิ.ย." xfId="11388"/>
    <cellStyle name="-_รายงานการประชุมจัดสรรกล้าไม้ วันที่ 3 ก.พ 49_3_รายงานบอร์ด มิ.ย. 2" xfId="27236"/>
    <cellStyle name="-_รายงานการประชุมจัดสรรกล้าไม้ วันที่ 3 ก.พ 49_3_รายงานประชุมเดือนพฤษภาคม" xfId="11389"/>
    <cellStyle name="-_รายงานการประชุมจัดสรรกล้าไม้ วันที่ 3 ก.พ 49_3_รายงานประชุมเดือนพฤษภาคม 2" xfId="27237"/>
    <cellStyle name="-_รายงานการประชุมจัดสรรกล้าไม้ วันที่ 3 ก.พ 49_3_รายงานผลการดำเนินงาน 3_2550 Final" xfId="11390"/>
    <cellStyle name="-_รายงานการประชุมจัดสรรกล้าไม้ วันที่ 3 ก.พ 49_3_รายงานผลการดำเนินงาน 3_2550 Final 2" xfId="27238"/>
    <cellStyle name="-_รายงานการประชุมจัดสรรกล้าไม้ วันที่ 3 ก.พ 49_3_รายได้ มิ.ย.50" xfId="11391"/>
    <cellStyle name="-_รายงานการประชุมจัดสรรกล้าไม้ วันที่ 3 ก.พ 49_3_รายได้ มิ.ย.50 2" xfId="27230"/>
    <cellStyle name="-_รายงานการประชุมจัดสรรกล้าไม้ วันที่ 3 ก.พ 49_3_รายได้ภายนอก 5_50" xfId="11392"/>
    <cellStyle name="-_รายงานการประชุมจัดสรรกล้าไม้ วันที่ 3 ก.พ 49_3_รายได้ภายนอก 5_50 2" xfId="27231"/>
    <cellStyle name="-_รายงานการประชุมจัดสรรกล้าไม้ วันที่ 3 ก.พ 49_3_รายละเอียดบุคคล Q2_Department" xfId="11393"/>
    <cellStyle name="-_รายงานการประชุมจัดสรรกล้าไม้ วันที่ 3 ก.พ 49_3_รายละเอียดบุคคล Q2_Department 2" xfId="27239"/>
    <cellStyle name="-_รายงานการประชุมจัดสรรกล้าไม้ วันที่ 3 ก.พ 49_3_รายละเอียดบุคคล Q2_Department to YD" xfId="11394"/>
    <cellStyle name="-_รายงานการประชุมจัดสรรกล้าไม้ วันที่ 3 ก.พ 49_3_รายละเอียดบุคคล Q2_Department to YD 2" xfId="27240"/>
    <cellStyle name="-_รายงานการประชุมจัดสรรกล้าไม้ วันที่ 3 ก.พ 49_3_รายละเอียดบุคคล Q4" xfId="11395"/>
    <cellStyle name="-_รายงานการประชุมจัดสรรกล้าไม้ วันที่ 3 ก.พ 49_3_รายละเอียดบุคคล Q4 2" xfId="27241"/>
    <cellStyle name="-_รายงานการประชุมจัดสรรกล้าไม้ วันที่ 3 ก.พ 49_3_ลูกค้า Non Active" xfId="11396"/>
    <cellStyle name="-_รายงานการประชุมจัดสรรกล้าไม้ วันที่ 3 ก.พ 49_3_ลูกค้า Non Active 2" xfId="27242"/>
    <cellStyle name="-_รายงานการประชุมจัดสรรกล้าไม้ วันที่ 3 ก.พ 49_3_วาระการประชุม NC HRM&amp;HRD (100107)" xfId="11397"/>
    <cellStyle name="-_รายงานการประชุมจัดสรรกล้าไม้ วันที่ 3 ก.พ 49_3_วาระการประชุม NC HRM&amp;HRD (100107) 2" xfId="11398"/>
    <cellStyle name="-_รายงานการประชุมจัดสรรกล้าไม้ วันที่ 3 ก.พ 49_3_วาระการประชุม NC HRM&amp;HRD (100107) 2 2" xfId="27243"/>
    <cellStyle name="-_รายงานการประชุมจัดสรรกล้าไม้ วันที่ 3 ก.พ 49_3_วาระการประชุม NC HRM&amp;HRD (100107) 3" xfId="19614"/>
    <cellStyle name="-_รายงานการประชุมจัดสรรกล้าไม้ วันที่ 3 ก.พ 49_3_วาระการประชุม NC Tree Tech Q2 No.4_140707" xfId="11399"/>
    <cellStyle name="-_รายงานการประชุมจัดสรรกล้าไม้ วันที่ 3 ก.พ 49_3_วาระการประชุม NC Tree Tech Q2 No.4_140707 2" xfId="27244"/>
    <cellStyle name="-_รายงานการประชุมจัดสรรกล้าไม้ วันที่ 3 ก.พ 49_3_วาระการประชุม SR 2007" xfId="11400"/>
    <cellStyle name="-_รายงานการประชุมจัดสรรกล้าไม้ วันที่ 3 ก.พ 49_3_วาระการประชุม SR 2007 2" xfId="27245"/>
    <cellStyle name="-_รายงานการประชุมจัดสรรกล้าไม้ วันที่ 3 ก.พ 49_3_วาระบัญชี" xfId="11401"/>
    <cellStyle name="-_รายงานการประชุมจัดสรรกล้าไม้ วันที่ 3 ก.พ 49_3_วาระบัญชี 2" xfId="27246"/>
    <cellStyle name="-_รายงานการประชุมจัดสรรกล้าไม้ วันที่ 3 ก.พ 49_3_วิเคราะห์รายได้รถ เดือน ก.พ - มี.ค. 51.xls แยกราย" xfId="11402"/>
    <cellStyle name="-_รายงานการประชุมจัดสรรกล้าไม้ วันที่ 3 ก.พ 49_3_วิเคราะห์รายได้รถ เดือน ก.พ - มี.ค. 51.xls แยกราย 2" xfId="27247"/>
    <cellStyle name="-_รายงานการประชุมจัดสรรกล้าไม้ วันที่ 3 ก.พ 49_3_สรุป MB2 ไตรมาส 1_50" xfId="11403"/>
    <cellStyle name="-_รายงานการประชุมจัดสรรกล้าไม้ วันที่ 3 ก.พ 49_3_สรุป MB2 ไตรมาส 1_50 2" xfId="27248"/>
    <cellStyle name="-_รายงานการประชุมจัดสรรกล้าไม้ วันที่ 3 ก.พ 49_3_สรุปประเมิน  MB2 Q4" xfId="11404"/>
    <cellStyle name="-_รายงานการประชุมจัดสรรกล้าไม้ วันที่ 3 ก.พ 49_3_สรุปประเมิน  MB2 Q4 2" xfId="27249"/>
    <cellStyle name="-_รายงานการประชุมจัดสรรกล้าไม้ วันที่ 3 ก.พ 49_3_สรุปประเมิน  MB2 Q4_1" xfId="11405"/>
    <cellStyle name="-_รายงานการประชุมจัดสรรกล้าไม้ วันที่ 3 ก.พ 49_3_สรุปประเมิน  MB2 Q4_1 2" xfId="27250"/>
    <cellStyle name="-_รายงานการประชุมจัดสรรกล้าไม้ วันที่ 3 ก.พ 49_3_หน้าสรุปเงินเดือน" xfId="11406"/>
    <cellStyle name="-_รายงานการประชุมจัดสรรกล้าไม้ วันที่ 3 ก.พ 49_3_หน้าสรุปเงินเดือน 2" xfId="27251"/>
    <cellStyle name="-_รายงานการประชุมจัดสรรกล้าไม้ วันที่ 3 ก.พ 49_3_เอกสาร ชุดที่ 2" xfId="11407"/>
    <cellStyle name="-_รายงานการประชุมจัดสรรกล้าไม้ วันที่ 3 ก.พ 49_3_เอกสาร ชุดที่ 2 2" xfId="27198"/>
    <cellStyle name="-_รายงานการประชุมจัดสรรกล้าไม้ วันที่ 3 ก.พ 49_3_เอกสารการประชุม  ชุดที่ 1" xfId="11408"/>
    <cellStyle name="-_รายงานการประชุมจัดสรรกล้าไม้ วันที่ 3 ก.พ 49_3_เอกสารการประชุม  ชุดที่ 1 2" xfId="27199"/>
    <cellStyle name="-_รายงานการประชุมจัดสรรกล้าไม้ วันที่ 3 ก.พ 49_3_เอกสารการประชุม NC Tree Tech Management_080507" xfId="11409"/>
    <cellStyle name="-_รายงานการประชุมจัดสรรกล้าไม้ วันที่ 3 ก.พ 49_3_เอกสารการประชุม NC Tree Tech Management_080507 2" xfId="27200"/>
    <cellStyle name="-_รายงานการประชุมจัดสรรกล้าไม้ วันที่ 3 ก.พ 49_3_เอกสารการประชุม ชุดที่ 3 (version 1)" xfId="11410"/>
    <cellStyle name="-_รายงานการประชุมจัดสรรกล้าไม้ วันที่ 3 ก.พ 49_3_เอกสารการประชุม ชุดที่ 3 (version 1) 2" xfId="27201"/>
    <cellStyle name="-_รายงานการประชุมจัดสรรกล้าไม้ วันที่ 3 ก.พ 49_3_เอกสารนำเสนอผลงานไตรมาส 2" xfId="11411"/>
    <cellStyle name="-_รายงานการประชุมจัดสรรกล้าไม้ วันที่ 3 ก.พ 49_3_เอกสารนำเสนอผลงานไตรมาส 2 2" xfId="11412"/>
    <cellStyle name="-_รายงานการประชุมจัดสรรกล้าไม้ วันที่ 3 ก.พ 49_3_เอกสารนำเสนอผลงานไตรมาส 2 2 2" xfId="27202"/>
    <cellStyle name="-_รายงานการประชุมจัดสรรกล้าไม้ วันที่ 3 ก.พ 49_3_เอกสารนำเสนอผลงานไตรมาส 2 3" xfId="27203"/>
    <cellStyle name="-_รายงานการประชุมจัดสรรกล้าไม้ วันที่ 3 ก.พ 49_3_เอกสารนำเสนอผลงานไตรมาส 2_Adjustment Q1-Q4 2007_K.Sukit_CEO_EPM" xfId="11413"/>
    <cellStyle name="-_รายงานการประชุมจัดสรรกล้าไม้ วันที่ 3 ก.พ 49_3_เอกสารนำเสนอผลงานไตรมาส 2_Adjustment Q1-Q4 2007_K.Sukit_CEO_EPM 2" xfId="27204"/>
    <cellStyle name="-_รายงานการประชุมจัดสรรกล้าไม้ วันที่ 3 ก.พ 49_3_เอกสารบอร์ด" xfId="11414"/>
    <cellStyle name="-_รายงานการประชุมจัดสรรกล้าไม้ วันที่ 3 ก.พ 49_3_เอกสารบอร์ด 2" xfId="27205"/>
    <cellStyle name="-_รายงานการประชุมจัดสรรกล้าไม้ วันที่ 3 ก.พ 49_3_เอกสารประชุม" xfId="11415"/>
    <cellStyle name="-_รายงานการประชุมจัดสรรกล้าไม้ วันที่ 3 ก.พ 49_3_เอกสารประชุม  NC Tree Tech No.8(นำเสนอผลงานไตรมาส2)" xfId="11416"/>
    <cellStyle name="-_รายงานการประชุมจัดสรรกล้าไม้ วันที่ 3 ก.พ 49_3_เอกสารประชุม  NC Tree Tech No.8(นำเสนอผลงานไตรมาส2) 2" xfId="11417"/>
    <cellStyle name="-_รายงานการประชุมจัดสรรกล้าไม้ วันที่ 3 ก.พ 49_3_เอกสารประชุม  NC Tree Tech No.8(นำเสนอผลงานไตรมาส2) 2 2" xfId="27206"/>
    <cellStyle name="-_รายงานการประชุมจัดสรรกล้าไม้ วันที่ 3 ก.พ 49_3_เอกสารประชุม  NC Tree Tech No.8(นำเสนอผลงานไตรมาส2) 3" xfId="27207"/>
    <cellStyle name="-_รายงานการประชุมจัดสรรกล้าไม้ วันที่ 3 ก.พ 49_3_เอกสารประชุม  NC Tree Tech No.8(นำเสนอผลงานไตรมาส2)_Adjustment Q1-Q4 2007_K.Sukit_CEO_EPM" xfId="11418"/>
    <cellStyle name="-_รายงานการประชุมจัดสรรกล้าไม้ วันที่ 3 ก.พ 49_3_เอกสารประชุม  NC Tree Tech No.8(นำเสนอผลงานไตรมาส2)_Adjustment Q1-Q4 2007_K.Sukit_CEO_EPM 2" xfId="27208"/>
    <cellStyle name="-_รายงานการประชุมจัดสรรกล้าไม้ วันที่ 3 ก.พ 49_3_เอกสารประชุม 2" xfId="27209"/>
    <cellStyle name="-_รายงานการประชุมจัดสรรกล้าไม้ วันที่ 3 ก.พ 49_3_เอกสารประชุม ชุดที่ 2(สำหรับฝ่ายจัดการ)" xfId="11419"/>
    <cellStyle name="-_รายงานการประชุมจัดสรรกล้าไม้ วันที่ 3 ก.พ 49_3_เอกสารประชุม ชุดที่ 2(สำหรับฝ่ายจัดการ) 2" xfId="27210"/>
    <cellStyle name="-_รายงานการประชุมจัดสรรกล้าไม้ วันที่ 3 ก.พ 49_3_เอกสารประชุม ชุดที่ 3" xfId="11420"/>
    <cellStyle name="-_รายงานการประชุมจัดสรรกล้าไม้ วันที่ 3 ก.พ 49_3_เอกสารประชุม ชุดที่ 3 2" xfId="27211"/>
    <cellStyle name="-_รายงานการประชุมจัดสรรกล้าไม้ วันที่ 3 ก.พ 49_3_เอกสารประชุม ชุดที่ 4" xfId="11421"/>
    <cellStyle name="-_รายงานการประชุมจัดสรรกล้าไม้ วันที่ 3 ก.พ 49_3_เอกสารประชุม ชุดที่ 4 2" xfId="27212"/>
    <cellStyle name="-_รายงานการประชุมจัดสรรกล้าไม้ วันที่ 3 ก.พ 49_3_เอกสารประชุมAsset PropFund" xfId="11422"/>
    <cellStyle name="-_รายงานการประชุมจัดสรรกล้าไม้ วันที่ 3 ก.พ 49_3_เอกสารประชุมAsset PropFund 2" xfId="19613"/>
    <cellStyle name="-_รายงานการประชุมจัดสรรกล้าไม้ วันที่ 3 ก.พ 49_3_เอกสารประชุมบอร์ด 2_2550 ชุดที่ 1(final)" xfId="11423"/>
    <cellStyle name="-_รายงานการประชุมจัดสรรกล้าไม้ วันที่ 3 ก.พ 49_3_เอกสารประชุมบอร์ด 2_2550 ชุดที่ 1(final) 2" xfId="27213"/>
    <cellStyle name="-_รายงานการประชุมจัดสรรกล้าไม้ วันที่ 3 ก.พ 49_3_เอกสารประชุมบอร์ด 3_2550 ชุดที่ 1" xfId="11424"/>
    <cellStyle name="-_รายงานการประชุมจัดสรรกล้าไม้ วันที่ 3 ก.พ 49_3_เอกสารประชุมบอร์ด 3_2550 ชุดที่ 1 2" xfId="27214"/>
    <cellStyle name="-_รายงานการประชุมจัดสรรกล้าไม้ วันที่ 4 ต.ค48" xfId="11425"/>
    <cellStyle name="-_รายงานการประชุมจัดสรรกล้าไม้ วันที่ 4 ต.ค48 2" xfId="11426"/>
    <cellStyle name="-_รายงานการประชุมจัดสรรกล้าไม้ วันที่ 4 ต.ค48 2 2" xfId="27417"/>
    <cellStyle name="-_รายงานการประชุมจัดสรรกล้าไม้ วันที่ 4 ต.ค48 3" xfId="11427"/>
    <cellStyle name="-_รายงานการประชุมจัดสรรกล้าไม้ วันที่ 4 ต.ค48 3 2" xfId="27418"/>
    <cellStyle name="-_รายงานการประชุมจัดสรรกล้าไม้ วันที่ 4 ต.ค48 4" xfId="27419"/>
    <cellStyle name="-_รายงานการประชุมจัดสรรกล้าไม้ วันที่ 4 ต.ค48_1. MB2 NS1" xfId="11428"/>
    <cellStyle name="-_รายงานการประชุมจัดสรรกล้าไม้ วันที่ 4 ต.ค48_1. MB2 NS1 2" xfId="27420"/>
    <cellStyle name="-_รายงานการประชุมจัดสรรกล้าไม้ วันที่ 4 ต.ค48_1. NC Tree Tech เอกสารการนำเสนอผลงานประจำไตรมาสที่ 2'50" xfId="11429"/>
    <cellStyle name="-_รายงานการประชุมจัดสรรกล้าไม้ วันที่ 4 ต.ค48_1. NC Tree Tech เอกสารการนำเสนอผลงานประจำไตรมาสที่ 2'50 2" xfId="27421"/>
    <cellStyle name="-_รายงานการประชุมจัดสรรกล้าไม้ วันที่ 4 ต.ค48_1.1) MBO_CEO_THEERASAK" xfId="11430"/>
    <cellStyle name="-_รายงานการประชุมจัดสรรกล้าไม้ วันที่ 4 ต.ค48_1.1) MBO_CEO_THEERASAK 2" xfId="19612"/>
    <cellStyle name="-_รายงานการประชุมจัดสรรกล้าไม้ วันที่ 4 ต.ค48_1.2) MIB_CEO_THEERASAK" xfId="11431"/>
    <cellStyle name="-_รายงานการประชุมจัดสรรกล้าไม้ วันที่ 4 ต.ค48_1.2) MIB_CEO_THEERASAK 2" xfId="19611"/>
    <cellStyle name="-_รายงานการประชุมจัดสรรกล้าไม้ วันที่ 4 ต.ค48_2. รายงานการประชุม NC Tree Tech Q1" xfId="11432"/>
    <cellStyle name="-_รายงานการประชุมจัดสรรกล้าไม้ วันที่ 4 ต.ค48_2. รายงานการประชุม NC Tree Tech Q1 2" xfId="11433"/>
    <cellStyle name="-_รายงานการประชุมจัดสรรกล้าไม้ วันที่ 4 ต.ค48_2. รายงานการประชุม NC Tree Tech Q1 2 2" xfId="27422"/>
    <cellStyle name="-_รายงานการประชุมจัดสรรกล้าไม้ วันที่ 4 ต.ค48_2. รายงานการประชุม NC Tree Tech Q1 3" xfId="27423"/>
    <cellStyle name="-_รายงานการประชุมจัดสรรกล้าไม้ วันที่ 4 ต.ค48_2.7) MIB_CEO_THEERASAK_JULY 07" xfId="11434"/>
    <cellStyle name="-_รายงานการประชุมจัดสรรกล้าไม้ วันที่ 4 ต.ค48_2.7) MIB_CEO_THEERASAK_JULY 07 2" xfId="19610"/>
    <cellStyle name="-_รายงานการประชุมจัดสรรกล้าไม้ วันที่ 4 ต.ค48_304IP7_Sale Report" xfId="11435"/>
    <cellStyle name="-_รายงานการประชุมจัดสรรกล้าไม้ วันที่ 4 ต.ค48_304IP7_Sale Report 2" xfId="19609"/>
    <cellStyle name="-_รายงานการประชุมจัดสรรกล้าไม้ วันที่ 4 ต.ค48_4. MB2 Outdoor&amp;Shipping 2006" xfId="11436"/>
    <cellStyle name="-_รายงานการประชุมจัดสรรกล้าไม้ วันที่ 4 ต.ค48_4. MB2 Outdoor&amp;Shipping 2006 2" xfId="11437"/>
    <cellStyle name="-_รายงานการประชุมจัดสรรกล้าไม้ วันที่ 4 ต.ค48_4. MB2 Outdoor&amp;Shipping 2006 2 2" xfId="27424"/>
    <cellStyle name="-_รายงานการประชุมจัดสรรกล้าไม้ วันที่ 4 ต.ค48_4. MB2 Outdoor&amp;Shipping 2006 3" xfId="27425"/>
    <cellStyle name="-_รายงานการประชุมจัดสรรกล้าไม้ วันที่ 4 ต.ค48_4.1 เพื่อพิจารณาผลงานประจำไตรมาส 2 ของบริษัท ทรีเทค จำกัด" xfId="11438"/>
    <cellStyle name="-_รายงานการประชุมจัดสรรกล้าไม้ วันที่ 4 ต.ค48_4.1 เพื่อพิจารณาผลงานประจำไตรมาส 2 ของบริษัท ทรีเทค จำกัด 2" xfId="11439"/>
    <cellStyle name="-_รายงานการประชุมจัดสรรกล้าไม้ วันที่ 4 ต.ค48_4.1 เพื่อพิจารณาผลงานประจำไตรมาส 2 ของบริษัท ทรีเทค จำกัด 2 2" xfId="27426"/>
    <cellStyle name="-_รายงานการประชุมจัดสรรกล้าไม้ วันที่ 4 ต.ค48_4.1 เพื่อพิจารณาผลงานประจำไตรมาส 2 ของบริษัท ทรีเทค จำกัด 3" xfId="27427"/>
    <cellStyle name="-_รายงานการประชุมจัดสรรกล้าไม้ วันที่ 4 ต.ค48_4.1)เพื่อพิจารณาผลงานประจำไตรมาส 2 ของบริษัททรีเทค" xfId="11440"/>
    <cellStyle name="-_รายงานการประชุมจัดสรรกล้าไม้ วันที่ 4 ต.ค48_4.1)เพื่อพิจารณาผลงานประจำไตรมาส 2 ของบริษัททรีเทค 2" xfId="11441"/>
    <cellStyle name="-_รายงานการประชุมจัดสรรกล้าไม้ วันที่ 4 ต.ค48_4.1)เพื่อพิจารณาผลงานประจำไตรมาส 2 ของบริษัททรีเทค 2 2" xfId="27428"/>
    <cellStyle name="-_รายงานการประชุมจัดสรรกล้าไม้ วันที่ 4 ต.ค48_4.1)เพื่อพิจารณาผลงานประจำไตรมาส 2 ของบริษัททรีเทค 3" xfId="27429"/>
    <cellStyle name="-_รายงานการประชุมจัดสรรกล้าไม้ วันที่ 4 ต.ค48_4.1. เพื่อพิจารณา ผลงานไตรมาส 3 และ แผนงานไตรมาส 4  บริษัททรีเทค" xfId="11442"/>
    <cellStyle name="-_รายงานการประชุมจัดสรรกล้าไม้ วันที่ 4 ต.ค48_4.1. เพื่อพิจารณา ผลงานไตรมาส 3 และ แผนงานไตรมาส 4  บริษัททรีเทค 2" xfId="11443"/>
    <cellStyle name="-_รายงานการประชุมจัดสรรกล้าไม้ วันที่ 4 ต.ค48_4.1. เพื่อพิจารณา ผลงานไตรมาส 3 และ แผนงานไตรมาส 4  บริษัททรีเทค 2 2" xfId="27430"/>
    <cellStyle name="-_รายงานการประชุมจัดสรรกล้าไม้ วันที่ 4 ต.ค48_4.1. เพื่อพิจารณา ผลงานไตรมาส 3 และ แผนงานไตรมาส 4  บริษัททรีเทค 3" xfId="27431"/>
    <cellStyle name="-_รายงานการประชุมจัดสรรกล้าไม้ วันที่ 4 ต.ค48_4.1.1 MB2 Q2 Production" xfId="11444"/>
    <cellStyle name="-_รายงานการประชุมจัดสรรกล้าไม้ วันที่ 4 ต.ค48_4.1.1 MB2 Q2 Production 2" xfId="11445"/>
    <cellStyle name="-_รายงานการประชุมจัดสรรกล้าไม้ วันที่ 4 ต.ค48_4.1.1 MB2 Q2 Production 2 2" xfId="27432"/>
    <cellStyle name="-_รายงานการประชุมจัดสรรกล้าไม้ วันที่ 4 ต.ค48_4.1.1 MB2 Q2 Production 3" xfId="19608"/>
    <cellStyle name="-_รายงานการประชุมจัดสรรกล้าไม้ วันที่ 4 ต.ค48_4.2.1. เพื่อพิจารณา ผลงานไตรมาส 3 และ แผนงานไตรมาส 4 แผนก Clonal Stock" xfId="11446"/>
    <cellStyle name="-_รายงานการประชุมจัดสรรกล้าไม้ วันที่ 4 ต.ค48_4.2.1. เพื่อพิจารณา ผลงานไตรมาส 3 และ แผนงานไตรมาส 4 แผนก Clonal Stock 2" xfId="11447"/>
    <cellStyle name="-_รายงานการประชุมจัดสรรกล้าไม้ วันที่ 4 ต.ค48_4.2.1. เพื่อพิจารณา ผลงานไตรมาส 3 และ แผนงานไตรมาส 4 แผนก Clonal Stock 2 2" xfId="27433"/>
    <cellStyle name="-_รายงานการประชุมจัดสรรกล้าไม้ วันที่ 4 ต.ค48_4.2.1. เพื่อพิจารณา ผลงานไตรมาส 3 และ แผนงานไตรมาส 4 แผนก Clonal Stock 3" xfId="27434"/>
    <cellStyle name="-_รายงานการประชุมจัดสรรกล้าไม้ วันที่ 4 ต.ค48_4.2.4. เพื่อพิจารณา ผลงานไตรมาส 3 และ แผนงานไตรมาส 4 แผนก Outdoor &amp; Shipping" xfId="11448"/>
    <cellStyle name="-_รายงานการประชุมจัดสรรกล้าไม้ วันที่ 4 ต.ค48_4.2.4. เพื่อพิจารณา ผลงานไตรมาส 3 และ แผนงานไตรมาส 4 แผนก Outdoor &amp; Shipping 2" xfId="11449"/>
    <cellStyle name="-_รายงานการประชุมจัดสรรกล้าไม้ วันที่ 4 ต.ค48_4.2.4. เพื่อพิจารณา ผลงานไตรมาส 3 และ แผนงานไตรมาส 4 แผนก Outdoor &amp; Shipping 2 2" xfId="27435"/>
    <cellStyle name="-_รายงานการประชุมจัดสรรกล้าไม้ วันที่ 4 ต.ค48_4.2.4. เพื่อพิจารณา ผลงานไตรมาส 3 และ แผนงานไตรมาส 4 แผนก Outdoor &amp; Shipping 3" xfId="27436"/>
    <cellStyle name="-_รายงานการประชุมจัดสรรกล้าไม้ วันที่ 4 ต.ค48_4.2.6. เพื่อพิจารณา ผลงานไตรมาส 3 และ แผนงานไตรมาส 4 แผนก QA" xfId="11450"/>
    <cellStyle name="-_รายงานการประชุมจัดสรรกล้าไม้ วันที่ 4 ต.ค48_4.2.6. เพื่อพิจารณา ผลงานไตรมาส 3 และ แผนงานไตรมาส 4 แผนก QA 2" xfId="11451"/>
    <cellStyle name="-_รายงานการประชุมจัดสรรกล้าไม้ วันที่ 4 ต.ค48_4.2.6. เพื่อพิจารณา ผลงานไตรมาส 3 และ แผนงานไตรมาส 4 แผนก QA 2 2" xfId="27437"/>
    <cellStyle name="-_รายงานการประชุมจัดสรรกล้าไม้ วันที่ 4 ต.ค48_4.2.6. เพื่อพิจารณา ผลงานไตรมาส 3 และ แผนงานไตรมาส 4 แผนก QA 3" xfId="27438"/>
    <cellStyle name="-_รายงานการประชุมจัดสรรกล้าไม้ วันที่ 4 ต.ค48_4.2.7. เพื่อพิจารณาแผนงานไตรมาส 4 แผนก Planning &amp; Dispatching" xfId="11452"/>
    <cellStyle name="-_รายงานการประชุมจัดสรรกล้าไม้ วันที่ 4 ต.ค48_4.2.7. เพื่อพิจารณาแผนงานไตรมาส 4 แผนก Planning &amp; Dispatching 2" xfId="11453"/>
    <cellStyle name="-_รายงานการประชุมจัดสรรกล้าไม้ วันที่ 4 ต.ค48_4.2.7. เพื่อพิจารณาแผนงานไตรมาส 4 แผนก Planning &amp; Dispatching 2 2" xfId="27439"/>
    <cellStyle name="-_รายงานการประชุมจัดสรรกล้าไม้ วันที่ 4 ต.ค48_4.2.7. เพื่อพิจารณาแผนงานไตรมาส 4 แผนก Planning &amp; Dispatching 3" xfId="27440"/>
    <cellStyle name="-_รายงานการประชุมจัดสรรกล้าไม้ วันที่ 4 ต.ค48_4.3 OC&amp;List name Mega-Project" xfId="11454"/>
    <cellStyle name="-_รายงานการประชุมจัดสรรกล้าไม้ วันที่ 4 ต.ค48_4.3 OC&amp;List name Mega-Project 2" xfId="11455"/>
    <cellStyle name="-_รายงานการประชุมจัดสรรกล้าไม้ วันที่ 4 ต.ค48_4.3 OC&amp;List name Mega-Project 2 2" xfId="27441"/>
    <cellStyle name="-_รายงานการประชุมจัดสรรกล้าไม้ วันที่ 4 ต.ค48_4.3 OC&amp;List name Mega-Project 3" xfId="19607"/>
    <cellStyle name="-_รายงานการประชุมจัดสรรกล้าไม้ วันที่ 4 ต.ค48_5. MB2 R&amp;D 2006" xfId="11456"/>
    <cellStyle name="-_รายงานการประชุมจัดสรรกล้าไม้ วันที่ 4 ต.ค48_5. MB2 R&amp;D 2006 2" xfId="11457"/>
    <cellStyle name="-_รายงานการประชุมจัดสรรกล้าไม้ วันที่ 4 ต.ค48_5. MB2 R&amp;D 2006 2 2" xfId="27442"/>
    <cellStyle name="-_รายงานการประชุมจัดสรรกล้าไม้ วันที่ 4 ต.ค48_5. MB2 R&amp;D 2006 3" xfId="27443"/>
    <cellStyle name="-_รายงานการประชุมจัดสรรกล้าไม้ วันที่ 4 ต.ค48_5. MB2_QC_2006 (Q2)" xfId="11458"/>
    <cellStyle name="-_รายงานการประชุมจัดสรรกล้าไม้ วันที่ 4 ต.ค48_5. MB2_QC_2006 (Q2) 2" xfId="11459"/>
    <cellStyle name="-_รายงานการประชุมจัดสรรกล้าไม้ วันที่ 4 ต.ค48_5. MB2_QC_2006 (Q2) 2 2" xfId="27444"/>
    <cellStyle name="-_รายงานการประชุมจัดสรรกล้าไม้ วันที่ 4 ต.ค48_5. MB2_QC_2006 (Q2) 3" xfId="27445"/>
    <cellStyle name="-_รายงานการประชุมจัดสรรกล้าไม้ วันที่ 4 ต.ค48_5. Report HR for May 2006" xfId="11460"/>
    <cellStyle name="-_รายงานการประชุมจัดสรรกล้าไม้ วันที่ 4 ต.ค48_5. Report HR for May 2006 2" xfId="11461"/>
    <cellStyle name="-_รายงานการประชุมจัดสรรกล้าไม้ วันที่ 4 ต.ค48_5. Report HR for May 2006 2 2" xfId="27446"/>
    <cellStyle name="-_รายงานการประชุมจัดสรรกล้าไม้ วันที่ 4 ต.ค48_5. Report HR for May 2006 3" xfId="11462"/>
    <cellStyle name="-_รายงานการประชุมจัดสรรกล้าไม้ วันที่ 4 ต.ค48_5. Report HR for May 2006 3 2" xfId="27447"/>
    <cellStyle name="-_รายงานการประชุมจัดสรรกล้าไม้ วันที่ 4 ต.ค48_5. Report HR for May 2006 4" xfId="27448"/>
    <cellStyle name="-_รายงานการประชุมจัดสรรกล้าไม้ วันที่ 4 ต.ค48_5. Report HR for May 2006_Adjustment Q1-Q4 2007_K.Sukit_CEO_EPM" xfId="11463"/>
    <cellStyle name="-_รายงานการประชุมจัดสรรกล้าไม้ วันที่ 4 ต.ค48_5. Report HR for May 2006_Adjustment Q1-Q4 2007_K.Sukit_CEO_EPM 2" xfId="27449"/>
    <cellStyle name="-_รายงานการประชุมจัดสรรกล้าไม้ วันที่ 4 ต.ค48_8. Report HR for August 2006" xfId="11464"/>
    <cellStyle name="-_รายงานการประชุมจัดสรรกล้าไม้ วันที่ 4 ต.ค48_8. Report HR for August 2006 2" xfId="11465"/>
    <cellStyle name="-_รายงานการประชุมจัดสรรกล้าไม้ วันที่ 4 ต.ค48_8. Report HR for August 2006 2 2" xfId="27450"/>
    <cellStyle name="-_รายงานการประชุมจัดสรรกล้าไม้ วันที่ 4 ต.ค48_8. Report HR for August 2006 3" xfId="11466"/>
    <cellStyle name="-_รายงานการประชุมจัดสรรกล้าไม้ วันที่ 4 ต.ค48_8. Report HR for August 2006 3 2" xfId="27451"/>
    <cellStyle name="-_รายงานการประชุมจัดสรรกล้าไม้ วันที่ 4 ต.ค48_8. Report HR for August 2006 4" xfId="27452"/>
    <cellStyle name="-_รายงานการประชุมจัดสรรกล้าไม้ วันที่ 4 ต.ค48_8. Report HR for August 2006_Adjustment Q1-Q4 2007_K.Sukit_CEO_EPM" xfId="11467"/>
    <cellStyle name="-_รายงานการประชุมจัดสรรกล้าไม้ วันที่ 4 ต.ค48_8. Report HR for August 2006_Adjustment Q1-Q4 2007_K.Sukit_CEO_EPM 2" xfId="27453"/>
    <cellStyle name="-_รายงานการประชุมจัดสรรกล้าไม้ วันที่ 4 ต.ค48_Appendix C - Organization Structure-Tree Tech" xfId="11468"/>
    <cellStyle name="-_รายงานการประชุมจัดสรรกล้าไม้ วันที่ 4 ต.ค48_Appendix C - Organization Structure-Tree Tech 2" xfId="11469"/>
    <cellStyle name="-_รายงานการประชุมจัดสรรกล้าไม้ วันที่ 4 ต.ค48_Appendix C - Organization Structure-Tree Tech 2 2" xfId="27454"/>
    <cellStyle name="-_รายงานการประชุมจัดสรรกล้าไม้ วันที่ 4 ต.ค48_Appendix C - Organization Structure-Tree Tech 3" xfId="27455"/>
    <cellStyle name="-_รายงานการประชุมจัดสรรกล้าไม้ วันที่ 4 ต.ค48_Book1" xfId="11470"/>
    <cellStyle name="-_รายงานการประชุมจัดสรรกล้าไม้ วันที่ 4 ต.ค48_Book1 2" xfId="19606"/>
    <cellStyle name="-_รายงานการประชุมจัดสรรกล้าไม้ วันที่ 4 ต.ค48_CAP JUNe" xfId="11471"/>
    <cellStyle name="-_รายงานการประชุมจัดสรรกล้าไม้ วันที่ 4 ต.ค48_CAP JUNe 2" xfId="27456"/>
    <cellStyle name="-_รายงานการประชุมจัดสรรกล้าไม้ วันที่ 4 ต.ค48_Copy of Board_1_2550" xfId="11472"/>
    <cellStyle name="-_รายงานการประชุมจัดสรรกล้าไม้ วันที่ 4 ต.ค48_Copy of Board_1_2550 2" xfId="27457"/>
    <cellStyle name="-_รายงานการประชุมจัดสรรกล้าไม้ วันที่ 4 ต.ค48_Copy of MB2 CHC Q2-07 (1)" xfId="11473"/>
    <cellStyle name="-_รายงานการประชุมจัดสรรกล้าไม้ วันที่ 4 ต.ค48_Copy of MB2 CHC Q2-07 (1) 2" xfId="27458"/>
    <cellStyle name="-_รายงานการประชุมจัดสรรกล้าไม้ วันที่ 4 ต.ค48_GPS" xfId="11474"/>
    <cellStyle name="-_รายงานการประชุมจัดสรรกล้าไม้ วันที่ 4 ต.ค48_GPS 2" xfId="11475"/>
    <cellStyle name="-_รายงานการประชุมจัดสรรกล้าไม้ วันที่ 4 ต.ค48_GPS 2 2" xfId="27459"/>
    <cellStyle name="-_รายงานการประชุมจัดสรรกล้าไม้ วันที่ 4 ต.ค48_GPS 3" xfId="27460"/>
    <cellStyle name="-_รายงานการประชุมจัดสรรกล้าไม้ วันที่ 4 ต.ค48_Hr report_ April " xfId="11476"/>
    <cellStyle name="-_รายงานการประชุมจัดสรรกล้าไม้ วันที่ 4 ต.ค48_Hr report_ April  2" xfId="11477"/>
    <cellStyle name="-_รายงานการประชุมจัดสรรกล้าไม้ วันที่ 4 ต.ค48_Hr report_ April  2 2" xfId="27461"/>
    <cellStyle name="-_รายงานการประชุมจัดสรรกล้าไม้ วันที่ 4 ต.ค48_Hr report_ April  3" xfId="27462"/>
    <cellStyle name="-_รายงานการประชุมจัดสรรกล้าไม้ วันที่ 4 ต.ค48_Hr report_ June" xfId="11478"/>
    <cellStyle name="-_รายงานการประชุมจัดสรรกล้าไม้ วันที่ 4 ต.ค48_Hr report_ June 2" xfId="19605"/>
    <cellStyle name="-_รายงานการประชุมจัดสรรกล้าไม้ วันที่ 4 ต.ค48_Hr report_ May" xfId="11479"/>
    <cellStyle name="-_รายงานการประชุมจัดสรรกล้าไม้ วันที่ 4 ต.ค48_Hr report_ May 2" xfId="11480"/>
    <cellStyle name="-_รายงานการประชุมจัดสรรกล้าไม้ วันที่ 4 ต.ค48_Hr report_ May 2 2" xfId="27463"/>
    <cellStyle name="-_รายงานการประชุมจัดสรรกล้าไม้ วันที่ 4 ต.ค48_Hr report_ May 3" xfId="27464"/>
    <cellStyle name="-_รายงานการประชุมจัดสรรกล้าไม้ วันที่ 4 ต.ค48_IT Dec." xfId="11481"/>
    <cellStyle name="-_รายงานการประชุมจัดสรรกล้าไม้ วันที่ 4 ต.ค48_IT Dec. 2" xfId="11482"/>
    <cellStyle name="-_รายงานการประชุมจัดสรรกล้าไม้ วันที่ 4 ต.ค48_IT Dec. 2 2" xfId="27465"/>
    <cellStyle name="-_รายงานการประชุมจัดสรรกล้าไม้ วันที่ 4 ต.ค48_IT Dec. 3" xfId="27466"/>
    <cellStyle name="-_รายงานการประชุมจัดสรรกล้าไม้ วันที่ 4 ต.ค48_June_Aug._07 ( บัว )-MIB (1)" xfId="11483"/>
    <cellStyle name="-_รายงานการประชุมจัดสรรกล้าไม้ วันที่ 4 ต.ค48_June_Aug._07 ( บัว )-MIB (1) 2" xfId="11484"/>
    <cellStyle name="-_รายงานการประชุมจัดสรรกล้าไม้ วันที่ 4 ต.ค48_June_Aug._07 ( บัว )-MIB (1) 2 2" xfId="27467"/>
    <cellStyle name="-_รายงานการประชุมจัดสรรกล้าไม้ วันที่ 4 ต.ค48_June_Aug._07 ( บัว )-MIB (1) 3" xfId="27468"/>
    <cellStyle name="-_รายงานการประชุมจัดสรรกล้าไม้ วันที่ 4 ต.ค48_June-August_07" xfId="11485"/>
    <cellStyle name="-_รายงานการประชุมจัดสรรกล้าไม้ วันที่ 4 ต.ค48_June-August_07 2" xfId="11486"/>
    <cellStyle name="-_รายงานการประชุมจัดสรรกล้าไม้ วันที่ 4 ต.ค48_June-August_07 2 2" xfId="27469"/>
    <cellStyle name="-_รายงานการประชุมจัดสรรกล้าไม้ วันที่ 4 ต.ค48_June-August_07 3" xfId="27470"/>
    <cellStyle name="-_รายงานการประชุมจัดสรรกล้าไม้ วันที่ 4 ต.ค48_ManPower TT Revise -Aug" xfId="11487"/>
    <cellStyle name="-_รายงานการประชุมจัดสรรกล้าไม้ วันที่ 4 ต.ค48_ManPower TT Revise -Aug 2" xfId="11488"/>
    <cellStyle name="-_รายงานการประชุมจัดสรรกล้าไม้ วันที่ 4 ต.ค48_ManPower TT Revise -Aug 2 2" xfId="27471"/>
    <cellStyle name="-_รายงานการประชุมจัดสรรกล้าไม้ วันที่ 4 ต.ค48_ManPower TT Revise -Aug 3" xfId="27472"/>
    <cellStyle name="-_รายงานการประชุมจัดสรรกล้าไม้ วันที่ 4 ต.ค48_MB2 BHL 2007 Q1-2 (Revise)" xfId="11489"/>
    <cellStyle name="-_รายงานการประชุมจัดสรรกล้าไม้ วันที่ 4 ต.ค48_MB2 BHL 2007 Q1-2 (Revise) (1)" xfId="11490"/>
    <cellStyle name="-_รายงานการประชุมจัดสรรกล้าไม้ วันที่ 4 ต.ค48_MB2 BHL 2007 Q1-2 (Revise) (1) 2" xfId="11491"/>
    <cellStyle name="-_รายงานการประชุมจัดสรรกล้าไม้ วันที่ 4 ต.ค48_MB2 BHL 2007 Q1-2 (Revise) (1) 2 2" xfId="27473"/>
    <cellStyle name="-_รายงานการประชุมจัดสรรกล้าไม้ วันที่ 4 ต.ค48_MB2 BHL 2007 Q1-2 (Revise) (1) 3" xfId="27474"/>
    <cellStyle name="-_รายงานการประชุมจัดสรรกล้าไม้ วันที่ 4 ต.ค48_MB2 BHL 2007 Q1-2 (Revise) 2" xfId="11492"/>
    <cellStyle name="-_รายงานการประชุมจัดสรรกล้าไม้ วันที่ 4 ต.ค48_MB2 BHL 2007 Q1-2 (Revise) 2 2" xfId="27475"/>
    <cellStyle name="-_รายงานการประชุมจัดสรรกล้าไม้ วันที่ 4 ต.ค48_MB2 BHL 2007 Q1-2 (Revise) 3" xfId="11493"/>
    <cellStyle name="-_รายงานการประชุมจัดสรรกล้าไม้ วันที่ 4 ต.ค48_MB2 BHL 2007 Q1-2 (Revise) 3 2" xfId="27476"/>
    <cellStyle name="-_รายงานการประชุมจัดสรรกล้าไม้ วันที่ 4 ต.ค48_MB2 BHL 2007 Q1-2 (Revise) 4" xfId="27477"/>
    <cellStyle name="-_รายงานการประชุมจัดสรรกล้าไม้ วันที่ 4 ต.ค48_MB2 BHL 2007 Q2 ( บอร์ด )" xfId="11494"/>
    <cellStyle name="-_รายงานการประชุมจัดสรรกล้าไม้ วันที่ 4 ต.ค48_MB2 BHL 2007 Q2 ( บอร์ด ) 2" xfId="11495"/>
    <cellStyle name="-_รายงานการประชุมจัดสรรกล้าไม้ วันที่ 4 ต.ค48_MB2 BHL 2007 Q2 ( บอร์ด ) 2 2" xfId="27478"/>
    <cellStyle name="-_รายงานการประชุมจัดสรรกล้าไม้ วันที่ 4 ต.ค48_MB2 BHL 2007 Q2 ( บอร์ด ) 3" xfId="27479"/>
    <cellStyle name="-_รายงานการประชุมจัดสรรกล้าไม้ วันที่ 4 ต.ค48_MB2 BHL Q3-4 (REV.0606)" xfId="11496"/>
    <cellStyle name="-_รายงานการประชุมจัดสรรกล้าไม้ วันที่ 4 ต.ค48_MB2 BHL Q3-4 (REV.0606) 2" xfId="19604"/>
    <cellStyle name="-_รายงานการประชุมจัดสรรกล้าไม้ วันที่ 4 ต.ค48_MB2 Company Q1 R&amp;D" xfId="11497"/>
    <cellStyle name="-_รายงานการประชุมจัดสรรกล้าไม้ วันที่ 4 ต.ค48_MB2 Company Q1 R&amp;D 2" xfId="11498"/>
    <cellStyle name="-_รายงานการประชุมจัดสรรกล้าไม้ วันที่ 4 ต.ค48_MB2 Company Q1 R&amp;D 2 2" xfId="27480"/>
    <cellStyle name="-_รายงานการประชุมจัดสรรกล้าไม้ วันที่ 4 ต.ค48_MB2 Company Q1 R&amp;D 3" xfId="19603"/>
    <cellStyle name="-_รายงานการประชุมจัดสรรกล้าไม้ วันที่ 4 ต.ค48_MB2 N3 Q3" xfId="11499"/>
    <cellStyle name="-_รายงานการประชุมจัดสรรกล้าไม้ วันที่ 4 ต.ค48_MB2 N3 Q3 2" xfId="11500"/>
    <cellStyle name="-_รายงานการประชุมจัดสรรกล้าไม้ วันที่ 4 ต.ค48_MB2 N3 Q3 2 2" xfId="27481"/>
    <cellStyle name="-_รายงานการประชุมจัดสรรกล้าไม้ วันที่ 4 ต.ค48_MB2 N3 Q3 3" xfId="19602"/>
    <cellStyle name="-_รายงานการประชุมจัดสรรกล้าไม้ วันที่ 4 ต.ค48_MB2 Q1 OD" xfId="11501"/>
    <cellStyle name="-_รายงานการประชุมจัดสรรกล้าไม้ วันที่ 4 ต.ค48_MB2 Q1 OD 2" xfId="11502"/>
    <cellStyle name="-_รายงานการประชุมจัดสรรกล้าไม้ วันที่ 4 ต.ค48_MB2 Q1 OD 2 2" xfId="27482"/>
    <cellStyle name="-_รายงานการประชุมจัดสรรกล้าไม้ วันที่ 4 ต.ค48_MB2 Q1 OD 3" xfId="19601"/>
    <cellStyle name="-_รายงานการประชุมจัดสรรกล้าไม้ วันที่ 4 ต.ค48_MB2 Q1-4 50 (CEO Revise)" xfId="11503"/>
    <cellStyle name="-_รายงานการประชุมจัดสรรกล้าไม้ วันที่ 4 ต.ค48_MB2 Q1-4 50 (CEO Revise) 2" xfId="27483"/>
    <cellStyle name="-_รายงานการประชุมจัดสรรกล้าไม้ วันที่ 4 ต.ค48_MB2 Q1-4.50 (CEO.Revise)" xfId="11504"/>
    <cellStyle name="-_รายงานการประชุมจัดสรรกล้าไม้ วันที่ 4 ต.ค48_MB2 Q1-4.50 (CEO.Revise) 2" xfId="11505"/>
    <cellStyle name="-_รายงานการประชุมจัดสรรกล้าไม้ วันที่ 4 ต.ค48_MB2 Q1-4.50 (CEO.Revise) 2 2" xfId="27484"/>
    <cellStyle name="-_รายงานการประชุมจัดสรรกล้าไม้ วันที่ 4 ต.ค48_MB2 Q1-4.50 (CEO.Revise) 3" xfId="27485"/>
    <cellStyle name="-_รายงานการประชุมจัดสรรกล้าไม้ วันที่ 4 ต.ค48_MB2 Q2" xfId="11506"/>
    <cellStyle name="-_รายงานการประชุมจัดสรรกล้าไม้ วันที่ 4 ต.ค48_MB2 Q2 2" xfId="11507"/>
    <cellStyle name="-_รายงานการประชุมจัดสรรกล้าไม้ วันที่ 4 ต.ค48_MB2 Q2 2 2" xfId="27486"/>
    <cellStyle name="-_รายงานการประชุมจัดสรรกล้าไม้ วันที่ 4 ต.ค48_MB2 Q2 3" xfId="11508"/>
    <cellStyle name="-_รายงานการประชุมจัดสรรกล้าไม้ วันที่ 4 ต.ค48_MB2 Q2 3 2" xfId="27487"/>
    <cellStyle name="-_รายงานการประชุมจัดสรรกล้าไม้ วันที่ 4 ต.ค48_MB2 Q2 4" xfId="27488"/>
    <cellStyle name="-_รายงานการประชุมจัดสรรกล้าไม้ วันที่ 4 ต.ค48_MB2 Q2_Adjustment Q1-Q4 2007_K.Sukit_CEO_EPM" xfId="11509"/>
    <cellStyle name="-_รายงานการประชุมจัดสรรกล้าไม้ วันที่ 4 ต.ค48_MB2 Q2_Adjustment Q1-Q4 2007_K.Sukit_CEO_EPM 2" xfId="27489"/>
    <cellStyle name="-_รายงานการประชุมจัดสรรกล้าไม้ วันที่ 4 ต.ค48_MB2 Q3 (Tree Tech)" xfId="11510"/>
    <cellStyle name="-_รายงานการประชุมจัดสรรกล้าไม้ วันที่ 4 ต.ค48_MB2 Q3 (Tree Tech) 2" xfId="11511"/>
    <cellStyle name="-_รายงานการประชุมจัดสรรกล้าไม้ วันที่ 4 ต.ค48_MB2 Q3 (Tree Tech) 2 2" xfId="27490"/>
    <cellStyle name="-_รายงานการประชุมจัดสรรกล้าไม้ วันที่ 4 ต.ค48_MB2 Q3 (Tree Tech) 3" xfId="11512"/>
    <cellStyle name="-_รายงานการประชุมจัดสรรกล้าไม้ วันที่ 4 ต.ค48_MB2 Q3 (Tree Tech) 3 2" xfId="27491"/>
    <cellStyle name="-_รายงานการประชุมจัดสรรกล้าไม้ วันที่ 4 ต.ค48_MB2 Q3 (Tree Tech) 4" xfId="27492"/>
    <cellStyle name="-_รายงานการประชุมจัดสรรกล้าไม้ วันที่ 4 ต.ค48_MB2 Q3 (Tree Tech)_Adjustment Q1-Q4 2007_K.Sukit_CEO_EPM" xfId="11513"/>
    <cellStyle name="-_รายงานการประชุมจัดสรรกล้าไม้ วันที่ 4 ต.ค48_MB2 Q3 (Tree Tech)_Adjustment Q1-Q4 2007_K.Sukit_CEO_EPM 2" xfId="27493"/>
    <cellStyle name="-_รายงานการประชุมจัดสรรกล้าไม้ วันที่ 4 ต.ค48_MB2 Q3 071010" xfId="11514"/>
    <cellStyle name="-_รายงานการประชุมจัดสรรกล้าไม้ วันที่ 4 ต.ค48_MB2 Q3 071010 2" xfId="11515"/>
    <cellStyle name="-_รายงานการประชุมจัดสรรกล้าไม้ วันที่ 4 ต.ค48_MB2 Q3 071010 2 2" xfId="27494"/>
    <cellStyle name="-_รายงานการประชุมจัดสรรกล้าไม้ วันที่ 4 ต.ค48_MB2 Q3 071010 3" xfId="19600"/>
    <cellStyle name="-_รายงานการประชุมจัดสรรกล้าไม้ วันที่ 4 ต.ค48_MB2 QC 2006" xfId="11516"/>
    <cellStyle name="-_รายงานการประชุมจัดสรรกล้าไม้ วันที่ 4 ต.ค48_MB2 QC 2006 2" xfId="11517"/>
    <cellStyle name="-_รายงานการประชุมจัดสรรกล้าไม้ วันที่ 4 ต.ค48_MB2 QC 2006 2 2" xfId="27495"/>
    <cellStyle name="-_รายงานการประชุมจัดสรรกล้าไม้ วันที่ 4 ต.ค48_MB2 QC 2006 3" xfId="11518"/>
    <cellStyle name="-_รายงานการประชุมจัดสรรกล้าไม้ วันที่ 4 ต.ค48_MB2 QC 2006 3 2" xfId="27496"/>
    <cellStyle name="-_รายงานการประชุมจัดสรรกล้าไม้ วันที่ 4 ต.ค48_MB2 QC 2006 4" xfId="27497"/>
    <cellStyle name="-_รายงานการประชุมจัดสรรกล้าไม้ วันที่ 4 ต.ค48_MB2 QC 2006_Adjustment Q1-Q4 2007_K.Sukit_CEO_EPM" xfId="11519"/>
    <cellStyle name="-_รายงานการประชุมจัดสรรกล้าไม้ วันที่ 4 ต.ค48_MB2 QC 2006_Adjustment Q1-Q4 2007_K.Sukit_CEO_EPM 2" xfId="27498"/>
    <cellStyle name="-_รายงานการประชุมจัดสรรกล้าไม้ วันที่ 4 ต.ค48_MB2 QS Direct RD UPdate2 (1)" xfId="11520"/>
    <cellStyle name="-_รายงานการประชุมจัดสรรกล้าไม้ วันที่ 4 ต.ค48_MB2 QS Direct RD UPdate2 (1) 2" xfId="11521"/>
    <cellStyle name="-_รายงานการประชุมจัดสรรกล้าไม้ วันที่ 4 ต.ค48_MB2 QS Direct RD UPdate2 (1) 2 2" xfId="27499"/>
    <cellStyle name="-_รายงานการประชุมจัดสรรกล้าไม้ วันที่ 4 ต.ค48_MB2 QS Direct RD UPdate2 (1) 3" xfId="19599"/>
    <cellStyle name="-_รายงานการประชุมจัดสรรกล้าไม้ วันที่ 4 ต.ค48_MB2 Tree Tech 2006 (Update Q1)310506" xfId="11522"/>
    <cellStyle name="-_รายงานการประชุมจัดสรรกล้าไม้ วันที่ 4 ต.ค48_MB2 Tree Tech 2006 (Update Q1)310506 2" xfId="11523"/>
    <cellStyle name="-_รายงานการประชุมจัดสรรกล้าไม้ วันที่ 4 ต.ค48_MB2 Tree Tech 2006 (Update Q1)310506 2 2" xfId="27500"/>
    <cellStyle name="-_รายงานการประชุมจัดสรรกล้าไม้ วันที่ 4 ต.ค48_MB2 Tree Tech 2006 (Update Q1)310506 3" xfId="27501"/>
    <cellStyle name="-_รายงานการประชุมจัดสรรกล้าไม้ วันที่ 4 ต.ค48_MB2 โรคพืช" xfId="11524"/>
    <cellStyle name="-_รายงานการประชุมจัดสรรกล้าไม้ วันที่ 4 ต.ค48_MB2 โรคพืช 2" xfId="11525"/>
    <cellStyle name="-_รายงานการประชุมจัดสรรกล้าไม้ วันที่ 4 ต.ค48_MB2 โรคพืช 2 2" xfId="27502"/>
    <cellStyle name="-_รายงานการประชุมจัดสรรกล้าไม้ วันที่ 4 ต.ค48_MB2 โรคพืช 3" xfId="19598"/>
    <cellStyle name="-_รายงานการประชุมจัดสรรกล้าไม้ วันที่ 4 ต.ค48_MB2_NL 1 _CS_Q1_07_UD 15.1.07" xfId="11526"/>
    <cellStyle name="-_รายงานการประชุมจัดสรรกล้าไม้ วันที่ 4 ต.ค48_MB2_NL 1 _CS_Q1_07_UD 15.1.07 2" xfId="11527"/>
    <cellStyle name="-_รายงานการประชุมจัดสรรกล้าไม้ วันที่ 4 ต.ค48_MB2_NL 1 _CS_Q1_07_UD 15.1.07 2 2" xfId="27503"/>
    <cellStyle name="-_รายงานการประชุมจัดสรรกล้าไม้ วันที่ 4 ต.ค48_MB2_NL 1 _CS_Q1_07_UD 15.1.07 3" xfId="19597"/>
    <cellStyle name="-_รายงานการประชุมจัดสรรกล้าไม้ วันที่ 4 ต.ค48_MB2_QC_2006 (Q2-update 2)" xfId="11528"/>
    <cellStyle name="-_รายงานการประชุมจัดสรรกล้าไม้ วันที่ 4 ต.ค48_MB2_QC_2006 (Q2-update 2) 2" xfId="11529"/>
    <cellStyle name="-_รายงานการประชุมจัดสรรกล้าไม้ วันที่ 4 ต.ค48_MB2_QC_2006 (Q2-update 2) 2 2" xfId="27504"/>
    <cellStyle name="-_รายงานการประชุมจัดสรรกล้าไม้ วันที่ 4 ต.ค48_MB2_QC_2006 (Q2-update 2) 3" xfId="27505"/>
    <cellStyle name="-_รายงานการประชุมจัดสรรกล้าไม้ วันที่ 4 ต.ค48_MB2N1 OD Q1" xfId="11530"/>
    <cellStyle name="-_รายงานการประชุมจัดสรรกล้าไม้ วันที่ 4 ต.ค48_MB2N1 OD Q1 2" xfId="11531"/>
    <cellStyle name="-_รายงานการประชุมจัดสรรกล้าไม้ วันที่ 4 ต.ค48_MB2N1 OD Q1 2 2" xfId="27506"/>
    <cellStyle name="-_รายงานการประชุมจัดสรรกล้าไม้ วันที่ 4 ต.ค48_MB2N1 OD Q1 3" xfId="19596"/>
    <cellStyle name="-_รายงานการประชุมจัดสรรกล้าไม้ วันที่ 4 ต.ค48_MBII_Acc BHQ3-4_07 (HR)" xfId="11532"/>
    <cellStyle name="-_รายงานการประชุมจัดสรรกล้าไม้ วันที่ 4 ต.ค48_MBII_Acc BHQ3-4_07 (HR) 2" xfId="19595"/>
    <cellStyle name="-_รายงานการประชุมจัดสรรกล้าไม้ วันที่ 4 ต.ค48_MBII_Asstcfo_Q4" xfId="11533"/>
    <cellStyle name="-_รายงานการประชุมจัดสรรกล้าไม้ วันที่ 4 ต.ค48_MBII_Asstcfo_Q4 2" xfId="11534"/>
    <cellStyle name="-_รายงานการประชุมจัดสรรกล้าไม้ วันที่ 4 ต.ค48_MBII_Asstcfo_Q4 2 2" xfId="27507"/>
    <cellStyle name="-_รายงานการประชุมจัดสรรกล้าไม้ วันที่ 4 ต.ค48_MBII_Asstcfo_Q4 3" xfId="27508"/>
    <cellStyle name="-_รายงานการประชุมจัดสรรกล้าไม้ วันที่ 4 ต.ค48_MIB Naticha_Q2_07" xfId="11535"/>
    <cellStyle name="-_รายงานการประชุมจัดสรรกล้าไม้ วันที่ 4 ต.ค48_MIB Naticha_Q2_07 2" xfId="11536"/>
    <cellStyle name="-_รายงานการประชุมจัดสรรกล้าไม้ วันที่ 4 ต.ค48_MIB Naticha_Q2_07 2 2" xfId="27509"/>
    <cellStyle name="-_รายงานการประชุมจัดสรรกล้าไม้ วันที่ 4 ต.ค48_MIB Naticha_Q2_07 3" xfId="27510"/>
    <cellStyle name="-_รายงานการประชุมจัดสรรกล้าไม้ วันที่ 4 ต.ค48_MIB มิ.ย.-ส.ค. (revise)" xfId="11537"/>
    <cellStyle name="-_รายงานการประชุมจัดสรรกล้าไม้ วันที่ 4 ต.ค48_MIB มิ.ย.-ส.ค. (revise) 2" xfId="11538"/>
    <cellStyle name="-_รายงานการประชุมจัดสรรกล้าไม้ วันที่ 4 ต.ค48_MIB มิ.ย.-ส.ค. (revise) 2 2" xfId="27511"/>
    <cellStyle name="-_รายงานการประชุมจัดสรรกล้าไม้ วันที่ 4 ต.ค48_MIB มิ.ย.-ส.ค. (revise) 3" xfId="27512"/>
    <cellStyle name="-_รายงานการประชุมจัดสรรกล้าไม้ วันที่ 4 ต.ค48_Minutes Q1" xfId="11539"/>
    <cellStyle name="-_รายงานการประชุมจัดสรรกล้าไม้ วันที่ 4 ต.ค48_Minutes Q1 2" xfId="11540"/>
    <cellStyle name="-_รายงานการประชุมจัดสรรกล้าไม้ วันที่ 4 ต.ค48_Minutes Q1 2 2" xfId="27513"/>
    <cellStyle name="-_รายงานการประชุมจัดสรรกล้าไม้ วันที่ 4 ต.ค48_Minutes Q1 3" xfId="19594"/>
    <cellStyle name="-_รายงานการประชุมจัดสรรกล้าไม้ วันที่ 4 ต.ค48_Model MI" xfId="11541"/>
    <cellStyle name="-_รายงานการประชุมจัดสรรกล้าไม้ วันที่ 4 ต.ค48_Model MI 2" xfId="11542"/>
    <cellStyle name="-_รายงานการประชุมจัดสรรกล้าไม้ วันที่ 4 ต.ค48_Model MI 2 2" xfId="27514"/>
    <cellStyle name="-_รายงานการประชุมจัดสรรกล้าไม้ วันที่ 4 ต.ค48_Model MI 3" xfId="19593"/>
    <cellStyle name="-_รายงานการประชุมจัดสรรกล้าไม้ วันที่ 4 ต.ค48_NC Monthly Report" xfId="11543"/>
    <cellStyle name="-_รายงานการประชุมจัดสรรกล้าไม้ วันที่ 4 ต.ค48_NC Monthly Report 2" xfId="11544"/>
    <cellStyle name="-_รายงานการประชุมจัดสรรกล้าไม้ วันที่ 4 ต.ค48_NC Monthly Report 2 2" xfId="27515"/>
    <cellStyle name="-_รายงานการประชุมจัดสรรกล้าไม้ วันที่ 4 ต.ค48_NC Monthly Report 3" xfId="27516"/>
    <cellStyle name="-_รายงานการประชุมจัดสรรกล้าไม้ วันที่ 4 ต.ค48_NURSERY 3" xfId="11545"/>
    <cellStyle name="-_รายงานการประชุมจัดสรรกล้าไม้ วันที่ 4 ต.ค48_NURSERY 3 2" xfId="11546"/>
    <cellStyle name="-_รายงานการประชุมจัดสรรกล้าไม้ วันที่ 4 ต.ค48_NURSERY 3 2 2" xfId="27517"/>
    <cellStyle name="-_รายงานการประชุมจัดสรรกล้าไม้ วันที่ 4 ต.ค48_NURSERY 3 3" xfId="19592"/>
    <cellStyle name="-_รายงานการประชุมจัดสรรกล้าไม้ วันที่ 4 ต.ค48_OC Before &amp; After_Azam" xfId="11547"/>
    <cellStyle name="-_รายงานการประชุมจัดสรรกล้าไม้ วันที่ 4 ต.ค48_OC Before &amp; After_Azam 2" xfId="11548"/>
    <cellStyle name="-_รายงานการประชุมจัดสรรกล้าไม้ วันที่ 4 ต.ค48_OC Before &amp; After_Azam 2 2" xfId="27518"/>
    <cellStyle name="-_รายงานการประชุมจัดสรรกล้าไม้ วันที่ 4 ต.ค48_OC Before &amp; After_Azam 3" xfId="19591"/>
    <cellStyle name="-_รายงานการประชุมจัดสรรกล้าไม้ วันที่ 4 ต.ค48_OC by kamonthip_09.07" xfId="11549"/>
    <cellStyle name="-_รายงานการประชุมจัดสรรกล้าไม้ วันที่ 4 ต.ค48_OC by kamonthip_09.07 2" xfId="19590"/>
    <cellStyle name="-_รายงานการประชุมจัดสรรกล้าไม้ วันที่ 4 ต.ค48_OC Ethanol" xfId="11550"/>
    <cellStyle name="-_รายงานการประชุมจัดสรรกล้าไม้ วันที่ 4 ต.ค48_OC Ethanol 2" xfId="11551"/>
    <cellStyle name="-_รายงานการประชุมจัดสรรกล้าไม้ วันที่ 4 ต.ค48_OC Ethanol 2 2" xfId="27519"/>
    <cellStyle name="-_รายงานการประชุมจัดสรรกล้าไม้ วันที่ 4 ต.ค48_OC Ethanol 3" xfId="19589"/>
    <cellStyle name="-_รายงานการประชุมจัดสรรกล้าไม้ วันที่ 4 ต.ค48_OC MIBH0709" xfId="11552"/>
    <cellStyle name="-_รายงานการประชุมจัดสรรกล้าไม้ วันที่ 4 ต.ค48_OC MIBH0709 2" xfId="19588"/>
    <cellStyle name="-_รายงานการประชุมจัดสรรกล้าไม้ วันที่ 4 ต.ค48_OC SVP_review to build muscle 12.03.10" xfId="11553"/>
    <cellStyle name="-_รายงานการประชุมจัดสรรกล้าไม้ วันที่ 4 ต.ค48_OC SVP_review to build muscle 12.03.10 2" xfId="27520"/>
    <cellStyle name="-_รายงานการประชุมจัดสรรกล้าไม้ วันที่ 4 ต.ค48_OC T Tech" xfId="11554"/>
    <cellStyle name="-_รายงานการประชุมจัดสรรกล้าไม้ วันที่ 4 ต.ค48_OC T Tech 2" xfId="11555"/>
    <cellStyle name="-_รายงานการประชุมจัดสรรกล้าไม้ วันที่ 4 ต.ค48_OC T Tech 2 2" xfId="27521"/>
    <cellStyle name="-_รายงานการประชุมจัดสรรกล้าไม้ วันที่ 4 ต.ค48_OC T Tech 3" xfId="11556"/>
    <cellStyle name="-_รายงานการประชุมจัดสรรกล้าไม้ วันที่ 4 ต.ค48_OC T Tech 3 2" xfId="27522"/>
    <cellStyle name="-_รายงานการประชุมจัดสรรกล้าไม้ วันที่ 4 ต.ค48_OC T Tech 4" xfId="27523"/>
    <cellStyle name="-_รายงานการประชุมจัดสรรกล้าไม้ วันที่ 4 ต.ค48_OC T Tech_Adjustment Q1-Q4 2007_K.Sukit_CEO_EPM" xfId="11557"/>
    <cellStyle name="-_รายงานการประชุมจัดสรรกล้าไม้ วันที่ 4 ต.ค48_OC T Tech_Adjustment Q1-Q4 2007_K.Sukit_CEO_EPM 2" xfId="27524"/>
    <cellStyle name="-_รายงานการประชุมจัดสรรกล้าไม้ วันที่ 4 ต.ค48_OC Tree Tech Up Date" xfId="11558"/>
    <cellStyle name="-_รายงานการประชุมจัดสรรกล้าไม้ วันที่ 4 ต.ค48_OC Tree Tech Up Date 2" xfId="11559"/>
    <cellStyle name="-_รายงานการประชุมจัดสรรกล้าไม้ วันที่ 4 ต.ค48_OC Tree Tech Up Date 2 2" xfId="27525"/>
    <cellStyle name="-_รายงานการประชุมจัดสรรกล้าไม้ วันที่ 4 ต.ค48_OC Tree Tech Up Date 3" xfId="27526"/>
    <cellStyle name="-_รายงานการประชุมจัดสรรกล้าไม้ วันที่ 4 ต.ค48_OC Tree Tech_2007" xfId="11560"/>
    <cellStyle name="-_รายงานการประชุมจัดสรรกล้าไม้ วันที่ 4 ต.ค48_OC Tree Tech_2007 2" xfId="27527"/>
    <cellStyle name="-_รายงานการประชุมจัดสรรกล้าไม้ วันที่ 4 ต.ค48_OC Tree Tech_ISO" xfId="11561"/>
    <cellStyle name="-_รายงานการประชุมจัดสรรกล้าไม้ วันที่ 4 ต.ค48_OC Tree Tech_ISO 2" xfId="11562"/>
    <cellStyle name="-_รายงานการประชุมจัดสรรกล้าไม้ วันที่ 4 ต.ค48_OC Tree Tech_ISO 2 2" xfId="27528"/>
    <cellStyle name="-_รายงานการประชุมจัดสรรกล้าไม้ วันที่ 4 ต.ค48_OC Tree Tech_ISO 3" xfId="27529"/>
    <cellStyle name="-_รายงานการประชุมจัดสรรกล้าไม้ วันที่ 4 ต.ค48_OC.BHL.update by tan" xfId="11563"/>
    <cellStyle name="-_รายงานการประชุมจัดสรรกล้าไม้ วันที่ 4 ต.ค48_OC.BHL.update by tan 2" xfId="19587"/>
    <cellStyle name="-_รายงานการประชุมจัดสรรกล้าไม้ วันที่ 4 ต.ค48_P&amp;L 50_8 แตกหน่อ" xfId="11564"/>
    <cellStyle name="-_รายงานการประชุมจัดสรรกล้าไม้ วันที่ 4 ต.ค48_P&amp;L 50_8 แตกหน่อ 2" xfId="27530"/>
    <cellStyle name="-_รายงานการประชุมจัดสรรกล้าไม้ วันที่ 4 ต.ค48_Plan MB2 HRM_2007" xfId="11565"/>
    <cellStyle name="-_รายงานการประชุมจัดสรรกล้าไม้ วันที่ 4 ต.ค48_Plan MB2 HRM_2007 2" xfId="11566"/>
    <cellStyle name="-_รายงานการประชุมจัดสรรกล้าไม้ วันที่ 4 ต.ค48_Plan MB2 HRM_2007 2 2" xfId="27531"/>
    <cellStyle name="-_รายงานการประชุมจัดสรรกล้าไม้ วันที่ 4 ต.ค48_Plan MB2 HRM_2007 3" xfId="11567"/>
    <cellStyle name="-_รายงานการประชุมจัดสรรกล้าไม้ วันที่ 4 ต.ค48_Plan MB2 HRM_2007 3 2" xfId="27532"/>
    <cellStyle name="-_รายงานการประชุมจัดสรรกล้าไม้ วันที่ 4 ต.ค48_Plan MB2 HRM_2007 4" xfId="19586"/>
    <cellStyle name="-_รายงานการประชุมจัดสรรกล้าไม้ วันที่ 4 ต.ค48_Plan MB2 Q3_Company Update" xfId="11568"/>
    <cellStyle name="-_รายงานการประชุมจัดสรรกล้าไม้ วันที่ 4 ต.ค48_Plan MB2 Q3_Company Update 2" xfId="11569"/>
    <cellStyle name="-_รายงานการประชุมจัดสรรกล้าไม้ วันที่ 4 ต.ค48_Plan MB2 Q3_Company Update 2 2" xfId="27533"/>
    <cellStyle name="-_รายงานการประชุมจัดสรรกล้าไม้ วันที่ 4 ต.ค48_Plan MB2 Q3_Company Update 3" xfId="19585"/>
    <cellStyle name="-_รายงานการประชุมจัดสรรกล้าไม้ วันที่ 4 ต.ค48_Plan MB2 Q3_Production" xfId="11570"/>
    <cellStyle name="-_รายงานการประชุมจัดสรรกล้าไม้ วันที่ 4 ต.ค48_Plan MB2 Q3_Production 2" xfId="11571"/>
    <cellStyle name="-_รายงานการประชุมจัดสรรกล้าไม้ วันที่ 4 ต.ค48_Plan MB2 Q3_Production 2 2" xfId="27534"/>
    <cellStyle name="-_รายงานการประชุมจัดสรรกล้าไม้ วันที่ 4 ต.ค48_Plan MB2 Q3_Production 3" xfId="19584"/>
    <cellStyle name="-_รายงานการประชุมจัดสรรกล้าไม้ วันที่ 4 ต.ค48_Plan MB2 Q3_Production NS2" xfId="11572"/>
    <cellStyle name="-_รายงานการประชุมจัดสรรกล้าไม้ วันที่ 4 ต.ค48_Plan MB2 Q3_Production NS2 2" xfId="11573"/>
    <cellStyle name="-_รายงานการประชุมจัดสรรกล้าไม้ วันที่ 4 ต.ค48_Plan MB2 Q3_Production NS2 2 2" xfId="27535"/>
    <cellStyle name="-_รายงานการประชุมจัดสรรกล้าไม้ วันที่ 4 ต.ค48_Plan MB2 Q3_Production NS2 3" xfId="19583"/>
    <cellStyle name="-_รายงานการประชุมจัดสรรกล้าไม้ วันที่ 4 ต.ค48_Plan MB2 Q3-07_Production  NR1" xfId="11574"/>
    <cellStyle name="-_รายงานการประชุมจัดสรรกล้าไม้ วันที่ 4 ต.ค48_Plan MB2 Q3-07_Production  NR1 2" xfId="11575"/>
    <cellStyle name="-_รายงานการประชุมจัดสรรกล้าไม้ วันที่ 4 ต.ค48_Plan MB2 Q3-07_Production  NR1 2 2" xfId="27536"/>
    <cellStyle name="-_รายงานการประชุมจัดสรรกล้าไม้ วันที่ 4 ต.ค48_Plan MB2 Q3-07_Production  NR1 3" xfId="19582"/>
    <cellStyle name="-_รายงานการประชุมจัดสรรกล้าไม้ วันที่ 4 ต.ค48_Plan Tree Tech MB2_Q3" xfId="11576"/>
    <cellStyle name="-_รายงานการประชุมจัดสรรกล้าไม้ วันที่ 4 ต.ค48_Plan Tree Tech MB2_Q3 2" xfId="11577"/>
    <cellStyle name="-_รายงานการประชุมจัดสรรกล้าไม้ วันที่ 4 ต.ค48_Plan Tree Tech MB2_Q3 2 2" xfId="27537"/>
    <cellStyle name="-_รายงานการประชุมจัดสรรกล้าไม้ วันที่ 4 ต.ค48_Plan Tree Tech MB2_Q3 3" xfId="27538"/>
    <cellStyle name="-_รายงานการประชุมจัดสรรกล้าไม้ วันที่ 4 ต.ค48_QS-HR-01_OC Tree Tech" xfId="11578"/>
    <cellStyle name="-_รายงานการประชุมจัดสรรกล้าไม้ วันที่ 4 ต.ค48_QS-HR-01_OC Tree Tech 2" xfId="11579"/>
    <cellStyle name="-_รายงานการประชุมจัดสรรกล้าไม้ วันที่ 4 ต.ค48_QS-HR-01_OC Tree Tech 2 2" xfId="27539"/>
    <cellStyle name="-_รายงานการประชุมจัดสรรกล้าไม้ วันที่ 4 ต.ค48_QS-HR-01_OC Tree Tech 3" xfId="27540"/>
    <cellStyle name="-_รายงานการประชุมจัดสรรกล้าไม้ วันที่ 4 ต.ค48_Report New Management_THEERASAK" xfId="11580"/>
    <cellStyle name="-_รายงานการประชุมจัดสรรกล้าไม้ วันที่ 4 ต.ค48_Report New Management_THEERASAK 2" xfId="19581"/>
    <cellStyle name="-_รายงานการประชุมจัดสรรกล้าไม้ วันที่ 4 ต.ค48_Revised MB2_QC_2006 (Q1&amp;Q2&amp;Q3) (1)" xfId="11581"/>
    <cellStyle name="-_รายงานการประชุมจัดสรรกล้าไม้ วันที่ 4 ต.ค48_Revised MB2_QC_2006 (Q1&amp;Q2&amp;Q3) (1) 2" xfId="11582"/>
    <cellStyle name="-_รายงานการประชุมจัดสรรกล้าไม้ วันที่ 4 ต.ค48_Revised MB2_QC_2006 (Q1&amp;Q2&amp;Q3) (1) 2 2" xfId="27541"/>
    <cellStyle name="-_รายงานการประชุมจัดสรรกล้าไม้ วันที่ 4 ต.ค48_Revised MB2_QC_2006 (Q1&amp;Q2&amp;Q3) (1) 3" xfId="11583"/>
    <cellStyle name="-_รายงานการประชุมจัดสรรกล้าไม้ วันที่ 4 ต.ค48_Revised MB2_QC_2006 (Q1&amp;Q2&amp;Q3) (1) 3 2" xfId="27542"/>
    <cellStyle name="-_รายงานการประชุมจัดสรรกล้าไม้ วันที่ 4 ต.ค48_Revised MB2_QC_2006 (Q1&amp;Q2&amp;Q3) (1) 4" xfId="27543"/>
    <cellStyle name="-_รายงานการประชุมจัดสรรกล้าไม้ วันที่ 4 ต.ค48_Revised MB2_QC_2006 (Q1&amp;Q2&amp;Q3) (1)_Adjustment Q1-Q4 2007_K.Sukit_CEO_EPM" xfId="11584"/>
    <cellStyle name="-_รายงานการประชุมจัดสรรกล้าไม้ วันที่ 4 ต.ค48_Revised MB2_QC_2006 (Q1&amp;Q2&amp;Q3) (1)_Adjustment Q1-Q4 2007_K.Sukit_CEO_EPM 2" xfId="27544"/>
    <cellStyle name="-_รายงานการประชุมจัดสรรกล้าไม้ วันที่ 4 ต.ค48_Revised MB2_QC_2006 (Q1&amp;Q2)" xfId="11585"/>
    <cellStyle name="-_รายงานการประชุมจัดสรรกล้าไม้ วันที่ 4 ต.ค48_Revised MB2_QC_2006 (Q1&amp;Q2) 2" xfId="11586"/>
    <cellStyle name="-_รายงานการประชุมจัดสรรกล้าไม้ วันที่ 4 ต.ค48_Revised MB2_QC_2006 (Q1&amp;Q2) 2 2" xfId="27545"/>
    <cellStyle name="-_รายงานการประชุมจัดสรรกล้าไม้ วันที่ 4 ต.ค48_Revised MB2_QC_2006 (Q1&amp;Q2) 3" xfId="11587"/>
    <cellStyle name="-_รายงานการประชุมจัดสรรกล้าไม้ วันที่ 4 ต.ค48_Revised MB2_QC_2006 (Q1&amp;Q2) 3 2" xfId="27546"/>
    <cellStyle name="-_รายงานการประชุมจัดสรรกล้าไม้ วันที่ 4 ต.ค48_Revised MB2_QC_2006 (Q1&amp;Q2) 4" xfId="27547"/>
    <cellStyle name="-_รายงานการประชุมจัดสรรกล้าไม้ วันที่ 4 ต.ค48_Revised MB2_QC_2006 (Q1&amp;Q2)_Adjustment Q1-Q4 2007_K.Sukit_CEO_EPM" xfId="11588"/>
    <cellStyle name="-_รายงานการประชุมจัดสรรกล้าไม้ วันที่ 4 ต.ค48_Revised MB2_QC_2006 (Q1&amp;Q2)_Adjustment Q1-Q4 2007_K.Sukit_CEO_EPM 2" xfId="27548"/>
    <cellStyle name="-_รายงานการประชุมจัดสรรกล้าไม้ วันที่ 4 ต.ค48_Sheet2" xfId="11589"/>
    <cellStyle name="-_รายงานการประชุมจัดสรรกล้าไม้ วันที่ 4 ต.ค48_Sheet2 2" xfId="27549"/>
    <cellStyle name="-_รายงานการประชุมจัดสรรกล้าไม้ วันที่ 4 ต.ค48_Summary MB2 (ส่งบุคคลวันที่ 27 ก.พ. 50)" xfId="11590"/>
    <cellStyle name="-_รายงานการประชุมจัดสรรกล้าไม้ วันที่ 4 ต.ค48_Summary MB2 (ส่งบุคคลวันที่ 27 ก.พ. 50) 2" xfId="11591"/>
    <cellStyle name="-_รายงานการประชุมจัดสรรกล้าไม้ วันที่ 4 ต.ค48_Summary MB2 (ส่งบุคคลวันที่ 27 ก.พ. 50) 2 2" xfId="27550"/>
    <cellStyle name="-_รายงานการประชุมจัดสรรกล้าไม้ วันที่ 4 ต.ค48_Summary MB2 (ส่งบุคคลวันที่ 27 ก.พ. 50) 3" xfId="19580"/>
    <cellStyle name="-_รายงานการประชุมจัดสรรกล้าไม้ วันที่ 4 ต.ค48_Summary MB2 Company 2007" xfId="11592"/>
    <cellStyle name="-_รายงานการประชุมจัดสรรกล้าไม้ วันที่ 4 ต.ค48_Summary MB2 Company 2007 (1)" xfId="11593"/>
    <cellStyle name="-_รายงานการประชุมจัดสรรกล้าไม้ วันที่ 4 ต.ค48_Summary MB2 Company 2007 (1) 2" xfId="11594"/>
    <cellStyle name="-_รายงานการประชุมจัดสรรกล้าไม้ วันที่ 4 ต.ค48_Summary MB2 Company 2007 (1) 2 2" xfId="27551"/>
    <cellStyle name="-_รายงานการประชุมจัดสรรกล้าไม้ วันที่ 4 ต.ค48_Summary MB2 Company 2007 (1) 3" xfId="19578"/>
    <cellStyle name="-_รายงานการประชุมจัดสรรกล้าไม้ วันที่ 4 ต.ค48_Summary MB2 Company 2007 (2)" xfId="11595"/>
    <cellStyle name="-_รายงานการประชุมจัดสรรกล้าไม้ วันที่ 4 ต.ค48_Summary MB2 Company 2007 (2) (1)" xfId="11596"/>
    <cellStyle name="-_รายงานการประชุมจัดสรรกล้าไม้ วันที่ 4 ต.ค48_Summary MB2 Company 2007 (2) (1) 2" xfId="11597"/>
    <cellStyle name="-_รายงานการประชุมจัดสรรกล้าไม้ วันที่ 4 ต.ค48_Summary MB2 Company 2007 (2) (1) 2 2" xfId="27552"/>
    <cellStyle name="-_รายงานการประชุมจัดสรรกล้าไม้ วันที่ 4 ต.ค48_Summary MB2 Company 2007 (2) (1) 3" xfId="19576"/>
    <cellStyle name="-_รายงานการประชุมจัดสรรกล้าไม้ วันที่ 4 ต.ค48_Summary MB2 Company 2007 (2) 2" xfId="11598"/>
    <cellStyle name="-_รายงานการประชุมจัดสรรกล้าไม้ วันที่ 4 ต.ค48_Summary MB2 Company 2007 (2) 2 2" xfId="27553"/>
    <cellStyle name="-_รายงานการประชุมจัดสรรกล้าไม้ วันที่ 4 ต.ค48_Summary MB2 Company 2007 (2) 3" xfId="19577"/>
    <cellStyle name="-_รายงานการประชุมจัดสรรกล้าไม้ วันที่ 4 ต.ค48_Summary MB2 Company 2007 (3)" xfId="11599"/>
    <cellStyle name="-_รายงานการประชุมจัดสรรกล้าไม้ วันที่ 4 ต.ค48_Summary MB2 Company 2007 (3) 2" xfId="11600"/>
    <cellStyle name="-_รายงานการประชุมจัดสรรกล้าไม้ วันที่ 4 ต.ค48_Summary MB2 Company 2007 (3) 2 2" xfId="27554"/>
    <cellStyle name="-_รายงานการประชุมจัดสรรกล้าไม้ วันที่ 4 ต.ค48_Summary MB2 Company 2007 (3) 3" xfId="19575"/>
    <cellStyle name="-_รายงานการประชุมจัดสรรกล้าไม้ วันที่ 4 ต.ค48_Summary MB2 Company 2007 2" xfId="11601"/>
    <cellStyle name="-_รายงานการประชุมจัดสรรกล้าไม้ วันที่ 4 ต.ค48_Summary MB2 Company 2007 2 2" xfId="27555"/>
    <cellStyle name="-_รายงานการประชุมจัดสรรกล้าไม้ วันที่ 4 ต.ค48_Summary MB2 Company 2007 3" xfId="19579"/>
    <cellStyle name="-_รายงานการประชุมจัดสรรกล้าไม้ วันที่ 4 ต.ค48_Summary Report" xfId="11602"/>
    <cellStyle name="-_รายงานการประชุมจัดสรรกล้าไม้ วันที่ 4 ต.ค48_Summary Report 2" xfId="11603"/>
    <cellStyle name="-_รายงานการประชุมจัดสรรกล้าไม้ วันที่ 4 ต.ค48_Summary Report 2 2" xfId="27556"/>
    <cellStyle name="-_รายงานการประชุมจัดสรรกล้าไม้ วันที่ 4 ต.ค48_Summary Report 3" xfId="19574"/>
    <cellStyle name="-_รายงานการประชุมจัดสรรกล้าไม้ วันที่ 4 ต.ค48_vision_action plan revision" xfId="11604"/>
    <cellStyle name="-_รายงานการประชุมจัดสรรกล้าไม้ วันที่ 4 ต.ค48_vision_action plan revision (1)" xfId="11605"/>
    <cellStyle name="-_รายงานการประชุมจัดสรรกล้าไม้ วันที่ 4 ต.ค48_vision_action plan revision (1) 2" xfId="19572"/>
    <cellStyle name="-_รายงานการประชุมจัดสรรกล้าไม้ วันที่ 4 ต.ค48_vision_action plan revision 2" xfId="19573"/>
    <cellStyle name="-_รายงานการประชุมจัดสรรกล้าไม้ วันที่ 4 ต.ค48_Watching list DBS" xfId="11606"/>
    <cellStyle name="-_รายงานการประชุมจัดสรรกล้าไม้ วันที่ 4 ต.ค48_Watching list DBS 2" xfId="27557"/>
    <cellStyle name="-_รายงานการประชุมจัดสรรกล้าไม้ วันที่ 4 ต.ค48_ก พ " xfId="11607"/>
    <cellStyle name="-_รายงานการประชุมจัดสรรกล้าไม้ วันที่ 4 ต.ค48_ก พ  2" xfId="11608"/>
    <cellStyle name="-_รายงานการประชุมจัดสรรกล้าไม้ วันที่ 4 ต.ค48_ก พ  2 2" xfId="27585"/>
    <cellStyle name="-_รายงานการประชุมจัดสรรกล้าไม้ วันที่ 4 ต.ค48_ก พ  3" xfId="27586"/>
    <cellStyle name="-_รายงานการประชุมจัดสรรกล้าไม้ วันที่ 4 ต.ค48_ขอพิจารณาแต่งตั้งเลขานุการฝ่ายกฎหมาย" xfId="11609"/>
    <cellStyle name="-_รายงานการประชุมจัดสรรกล้าไม้ วันที่ 4 ต.ค48_ขอพิจารณาแต่งตั้งเลขานุการฝ่ายกฎหมาย 2" xfId="27587"/>
    <cellStyle name="-_รายงานการประชุมจัดสรรกล้าไม้ วันที่ 4 ต.ค48_ขอพิจารณาอนุมัติ" xfId="11610"/>
    <cellStyle name="-_รายงานการประชุมจัดสรรกล้าไม้ วันที่ 4 ต.ค48_ขอพิจารณาอนุมัติ 2" xfId="27588"/>
    <cellStyle name="-_รายงานการประชุมจัดสรรกล้าไม้ วันที่ 4 ต.ค48_ขออนุมัติ OC &amp; JD SVP_19.01.10" xfId="11611"/>
    <cellStyle name="-_รายงานการประชุมจัดสรรกล้าไม้ วันที่ 4 ต.ค48_ขออนุมัติ OC &amp; JD SVP_19.01.10 2" xfId="27589"/>
    <cellStyle name="-_รายงานการประชุมจัดสรรกล้าไม้ วันที่ 4 ต.ค48_ความคืบหน้า" xfId="11612"/>
    <cellStyle name="-_รายงานการประชุมจัดสรรกล้าไม้ วันที่ 4 ต.ค48_ความคืบหน้า 2" xfId="27590"/>
    <cellStyle name="-_รายงานการประชุมจัดสรรกล้าไม้ วันที่ 4 ต.ค48_งบประมาณดาวบูรพา ปี 50-51 _1-10-50" xfId="11613"/>
    <cellStyle name="-_รายงานการประชุมจัดสรรกล้าไม้ วันที่ 4 ต.ค48_งบประมาณดาวบูรพา ปี 50-51 _1-10-50 2" xfId="27591"/>
    <cellStyle name="-_รายงานการประชุมจัดสรรกล้าไม้ วันที่ 4 ต.ค48_งบประมาณดาวบูรพา_50 rev.1" xfId="11614"/>
    <cellStyle name="-_รายงานการประชุมจัดสรรกล้าไม้ วันที่ 4 ต.ค48_งบประมาณดาวบูรพา_50 rev.1 2" xfId="27592"/>
    <cellStyle name="-_รายงานการประชุมจัดสรรกล้าไม้ วันที่ 4 ต.ค48_บัญชี 4_50. (version 1)" xfId="11615"/>
    <cellStyle name="-_รายงานการประชุมจัดสรรกล้าไม้ วันที่ 4 ต.ค48_บัญชี 4_50. (version 1) 2" xfId="11616"/>
    <cellStyle name="-_รายงานการประชุมจัดสรรกล้าไม้ วันที่ 4 ต.ค48_บัญชี 4_50. (version 1) 2 2" xfId="27593"/>
    <cellStyle name="-_รายงานการประชุมจัดสรรกล้าไม้ วันที่ 4 ต.ค48_บัญชี 4_50. (version 1) 3" xfId="27594"/>
    <cellStyle name="-_รายงานการประชุมจัดสรรกล้าไม้ วันที่ 4 ต.ค48_บัญชี พ.ค 50" xfId="11617"/>
    <cellStyle name="-_รายงานการประชุมจัดสรรกล้าไม้ วันที่ 4 ต.ค48_บัญชี พ.ค 50 2" xfId="11618"/>
    <cellStyle name="-_รายงานการประชุมจัดสรรกล้าไม้ วันที่ 4 ต.ค48_บัญชี พ.ค 50 2 2" xfId="27595"/>
    <cellStyle name="-_รายงานการประชุมจัดสรรกล้าไม้ วันที่ 4 ต.ค48_บัญชี พ.ค 50 3" xfId="27596"/>
    <cellStyle name="-_รายงานการประชุมจัดสรรกล้าไม้ วันที่ 4 ต.ค48_แบบฟอร์มระบุ Related Parties_Thanawan" xfId="11619"/>
    <cellStyle name="-_รายงานการประชุมจัดสรรกล้าไม้ วันที่ 4 ต.ค48_แบบฟอร์มระบุ Related Parties_Thanawan 2" xfId="27582"/>
    <cellStyle name="-_รายงานการประชุมจัดสรรกล้าไม้ วันที่ 4 ต.ค48_ไบโอทรานส์ (2)" xfId="11620"/>
    <cellStyle name="-_รายงานการประชุมจัดสรรกล้าไม้ วันที่ 4 ต.ค48_ไบโอทรานส์ (2) 2" xfId="11621"/>
    <cellStyle name="-_รายงานการประชุมจัดสรรกล้าไม้ วันที่ 4 ต.ค48_ไบโอทรานส์ (2) 2 2" xfId="27583"/>
    <cellStyle name="-_รายงานการประชุมจัดสรรกล้าไม้ วันที่ 4 ต.ค48_ไบโอทรานส์ (2) 3" xfId="27584"/>
    <cellStyle name="-_รายงานการประชุมจัดสรรกล้าไม้ วันที่ 4 ต.ค48_ประชุมบริษัทเมษายน50 (2)" xfId="11622"/>
    <cellStyle name="-_รายงานการประชุมจัดสรรกล้าไม้ วันที่ 4 ต.ค48_ประชุมบริษัทเมษายน50 (2) 2" xfId="11623"/>
    <cellStyle name="-_รายงานการประชุมจัดสรรกล้าไม้ วันที่ 4 ต.ค48_ประชุมบริษัทเมษายน50 (2) 2 2" xfId="27599"/>
    <cellStyle name="-_รายงานการประชุมจัดสรรกล้าไม้ วันที่ 4 ต.ค48_ประชุมบริษัทเมษายน50 (2) 3" xfId="27600"/>
    <cellStyle name="-_รายงานการประชุมจัดสรรกล้าไม้ วันที่ 4 ต.ค48_ประชุมบริษัทเมษายน50 (3)" xfId="11624"/>
    <cellStyle name="-_รายงานการประชุมจัดสรรกล้าไม้ วันที่ 4 ต.ค48_ประชุมบริษัทเมษายน50 (3) 2" xfId="11625"/>
    <cellStyle name="-_รายงานการประชุมจัดสรรกล้าไม้ วันที่ 4 ต.ค48_ประชุมบริษัทเมษายน50 (3) 2 2" xfId="27601"/>
    <cellStyle name="-_รายงานการประชุมจัดสรรกล้าไม้ วันที่ 4 ต.ค48_ประชุมบริษัทเมษายน50 (3) 3" xfId="27602"/>
    <cellStyle name="-_รายงานการประชุมจัดสรรกล้าไม้ วันที่ 4 ต.ค48_ประเมินผล  MB2 Q1" xfId="11626"/>
    <cellStyle name="-_รายงานการประชุมจัดสรรกล้าไม้ วันที่ 4 ต.ค48_ประเมินผล  MB2 Q1 2" xfId="11627"/>
    <cellStyle name="-_รายงานการประชุมจัดสรรกล้าไม้ วันที่ 4 ต.ค48_ประเมินผล  MB2 Q1 2 2" xfId="27597"/>
    <cellStyle name="-_รายงานการประชุมจัดสรรกล้าไม้ วันที่ 4 ต.ค48_ประเมินผล  MB2 Q1 3" xfId="27598"/>
    <cellStyle name="-_รายงานการประชุมจัดสรรกล้าไม้ วันที่ 4 ต.ค48_ผลประเมิน MB2 Jintana Q1(ส่ง HR 12.4.50)" xfId="11628"/>
    <cellStyle name="-_รายงานการประชุมจัดสรรกล้าไม้ วันที่ 4 ต.ค48_ผลประเมิน MB2 Jintana Q1(ส่ง HR 12.4.50) 2" xfId="11629"/>
    <cellStyle name="-_รายงานการประชุมจัดสรรกล้าไม้ วันที่ 4 ต.ค48_ผลประเมิน MB2 Jintana Q1(ส่ง HR 12.4.50) 2 2" xfId="27603"/>
    <cellStyle name="-_รายงานการประชุมจัดสรรกล้าไม้ วันที่ 4 ต.ค48_ผลประเมิน MB2 Jintana Q1(ส่ง HR 12.4.50) 3" xfId="27604"/>
    <cellStyle name="-_รายงานการประชุมจัดสรรกล้าไม้ วันที่ 4 ต.ค48_รายงานการประชุม  GPS" xfId="11630"/>
    <cellStyle name="-_รายงานการประชุมจัดสรรกล้าไม้ วันที่ 4 ต.ค48_รายงานการประชุม  GPS 2" xfId="27609"/>
    <cellStyle name="-_รายงานการประชุมจัดสรรกล้าไม้ วันที่ 4 ต.ค48_รายงานการประชุมครั้งที่ 1" xfId="11631"/>
    <cellStyle name="-_รายงานการประชุมจัดสรรกล้าไม้ วันที่ 4 ต.ค48_รายงานการประชุมครั้งที่ 1 2" xfId="27610"/>
    <cellStyle name="-_รายงานการประชุมจัดสรรกล้าไม้ วันที่ 4 ต.ค48_รายงานบอร์ด พ ค  (2)" xfId="11632"/>
    <cellStyle name="-_รายงานการประชุมจัดสรรกล้าไม้ วันที่ 4 ต.ค48_รายงานบอร์ด พ ค  (2) 2" xfId="11633"/>
    <cellStyle name="-_รายงานการประชุมจัดสรรกล้าไม้ วันที่ 4 ต.ค48_รายงานบอร์ด พ ค  (2) 2 2" xfId="27611"/>
    <cellStyle name="-_รายงานการประชุมจัดสรรกล้าไม้ วันที่ 4 ต.ค48_รายงานบอร์ด พ ค  (2) 3" xfId="27612"/>
    <cellStyle name="-_รายงานการประชุมจัดสรรกล้าไม้ วันที่ 4 ต.ค48_รายงานบอร์ด ม ค " xfId="11634"/>
    <cellStyle name="-_รายงานการประชุมจัดสรรกล้าไม้ วันที่ 4 ต.ค48_รายงานบอร์ด ม ค  2" xfId="11635"/>
    <cellStyle name="-_รายงานการประชุมจัดสรรกล้าไม้ วันที่ 4 ต.ค48_รายงานบอร์ด ม ค  2 2" xfId="27613"/>
    <cellStyle name="-_รายงานการประชุมจัดสรรกล้าไม้ วันที่ 4 ต.ค48_รายงานบอร์ด ม ค  3" xfId="27614"/>
    <cellStyle name="-_รายงานการประชุมจัดสรรกล้าไม้ วันที่ 4 ต.ค48_รายงานบอร์ด มิ.ย." xfId="11636"/>
    <cellStyle name="-_รายงานการประชุมจัดสรรกล้าไม้ วันที่ 4 ต.ค48_รายงานบอร์ด มิ.ย. 2" xfId="11637"/>
    <cellStyle name="-_รายงานการประชุมจัดสรรกล้าไม้ วันที่ 4 ต.ค48_รายงานบอร์ด มิ.ย. 2 2" xfId="27615"/>
    <cellStyle name="-_รายงานการประชุมจัดสรรกล้าไม้ วันที่ 4 ต.ค48_รายงานบอร์ด มิ.ย. 3" xfId="27616"/>
    <cellStyle name="-_รายงานการประชุมจัดสรรกล้าไม้ วันที่ 4 ต.ค48_รายงานประชุมเดือนพฤษภาคม" xfId="11638"/>
    <cellStyle name="-_รายงานการประชุมจัดสรรกล้าไม้ วันที่ 4 ต.ค48_รายงานประชุมเดือนพฤษภาคม 2" xfId="11639"/>
    <cellStyle name="-_รายงานการประชุมจัดสรรกล้าไม้ วันที่ 4 ต.ค48_รายงานประชุมเดือนพฤษภาคม 2 2" xfId="27617"/>
    <cellStyle name="-_รายงานการประชุมจัดสรรกล้าไม้ วันที่ 4 ต.ค48_รายงานประชุมเดือนพฤษภาคม 3" xfId="27618"/>
    <cellStyle name="-_รายงานการประชุมจัดสรรกล้าไม้ วันที่ 4 ต.ค48_รายงานผลการดำเนินงาน 3_2550 Final" xfId="11640"/>
    <cellStyle name="-_รายงานการประชุมจัดสรรกล้าไม้ วันที่ 4 ต.ค48_รายงานผลการดำเนินงาน 3_2550 Final 2" xfId="11641"/>
    <cellStyle name="-_รายงานการประชุมจัดสรรกล้าไม้ วันที่ 4 ต.ค48_รายงานผลการดำเนินงาน 3_2550 Final 2 2" xfId="27619"/>
    <cellStyle name="-_รายงานการประชุมจัดสรรกล้าไม้ วันที่ 4 ต.ค48_รายงานผลการดำเนินงาน 3_2550 Final 3" xfId="27620"/>
    <cellStyle name="-_รายงานการประชุมจัดสรรกล้าไม้ วันที่ 4 ต.ค48_รายได้ มิ.ย.50" xfId="11642"/>
    <cellStyle name="-_รายงานการประชุมจัดสรรกล้าไม้ วันที่ 4 ต.ค48_รายได้ มิ.ย.50 2" xfId="11643"/>
    <cellStyle name="-_รายงานการประชุมจัดสรรกล้าไม้ วันที่ 4 ต.ค48_รายได้ มิ.ย.50 2 2" xfId="27605"/>
    <cellStyle name="-_รายงานการประชุมจัดสรรกล้าไม้ วันที่ 4 ต.ค48_รายได้ มิ.ย.50 3" xfId="27606"/>
    <cellStyle name="-_รายงานการประชุมจัดสรรกล้าไม้ วันที่ 4 ต.ค48_รายได้ภายนอก 5_50" xfId="11644"/>
    <cellStyle name="-_รายงานการประชุมจัดสรรกล้าไม้ วันที่ 4 ต.ค48_รายได้ภายนอก 5_50 2" xfId="11645"/>
    <cellStyle name="-_รายงานการประชุมจัดสรรกล้าไม้ วันที่ 4 ต.ค48_รายได้ภายนอก 5_50 2 2" xfId="27607"/>
    <cellStyle name="-_รายงานการประชุมจัดสรรกล้าไม้ วันที่ 4 ต.ค48_รายได้ภายนอก 5_50 3" xfId="27608"/>
    <cellStyle name="-_รายงานการประชุมจัดสรรกล้าไม้ วันที่ 4 ต.ค48_รายละเอียดบุคคล Q2_Department" xfId="11646"/>
    <cellStyle name="-_รายงานการประชุมจัดสรรกล้าไม้ วันที่ 4 ต.ค48_รายละเอียดบุคคล Q2_Department 2" xfId="11647"/>
    <cellStyle name="-_รายงานการประชุมจัดสรรกล้าไม้ วันที่ 4 ต.ค48_รายละเอียดบุคคล Q2_Department 2 2" xfId="27621"/>
    <cellStyle name="-_รายงานการประชุมจัดสรรกล้าไม้ วันที่ 4 ต.ค48_รายละเอียดบุคคล Q2_Department 3" xfId="27622"/>
    <cellStyle name="-_รายงานการประชุมจัดสรรกล้าไม้ วันที่ 4 ต.ค48_รายละเอียดบุคคล Q2_Department to YD" xfId="11648"/>
    <cellStyle name="-_รายงานการประชุมจัดสรรกล้าไม้ วันที่ 4 ต.ค48_รายละเอียดบุคคล Q2_Department to YD 2" xfId="11649"/>
    <cellStyle name="-_รายงานการประชุมจัดสรรกล้าไม้ วันที่ 4 ต.ค48_รายละเอียดบุคคล Q2_Department to YD 2 2" xfId="27623"/>
    <cellStyle name="-_รายงานการประชุมจัดสรรกล้าไม้ วันที่ 4 ต.ค48_รายละเอียดบุคคล Q2_Department to YD 3" xfId="19571"/>
    <cellStyle name="-_รายงานการประชุมจัดสรรกล้าไม้ วันที่ 4 ต.ค48_รายละเอียดบุคคล Q4" xfId="11650"/>
    <cellStyle name="-_รายงานการประชุมจัดสรรกล้าไม้ วันที่ 4 ต.ค48_รายละเอียดบุคคล Q4 2" xfId="11651"/>
    <cellStyle name="-_รายงานการประชุมจัดสรรกล้าไม้ วันที่ 4 ต.ค48_รายละเอียดบุคคล Q4 2 2" xfId="27624"/>
    <cellStyle name="-_รายงานการประชุมจัดสรรกล้าไม้ วันที่ 4 ต.ค48_รายละเอียดบุคคล Q4 3" xfId="27625"/>
    <cellStyle name="-_รายงานการประชุมจัดสรรกล้าไม้ วันที่ 4 ต.ค48_ลูกค้า Non Active" xfId="11652"/>
    <cellStyle name="-_รายงานการประชุมจัดสรรกล้าไม้ วันที่ 4 ต.ค48_ลูกค้า Non Active 2" xfId="19570"/>
    <cellStyle name="-_รายงานการประชุมจัดสรรกล้าไม้ วันที่ 4 ต.ค48_วาระการประชุม NC HRM&amp;HRD (100107)" xfId="11653"/>
    <cellStyle name="-_รายงานการประชุมจัดสรรกล้าไม้ วันที่ 4 ต.ค48_วาระการประชุม NC HRM&amp;HRD (100107) 2" xfId="11654"/>
    <cellStyle name="-_รายงานการประชุมจัดสรรกล้าไม้ วันที่ 4 ต.ค48_วาระการประชุม NC HRM&amp;HRD (100107) 2 2" xfId="27626"/>
    <cellStyle name="-_รายงานการประชุมจัดสรรกล้าไม้ วันที่ 4 ต.ค48_วาระการประชุม NC HRM&amp;HRD (100107) 3" xfId="11655"/>
    <cellStyle name="-_รายงานการประชุมจัดสรรกล้าไม้ วันที่ 4 ต.ค48_วาระการประชุม NC HRM&amp;HRD (100107) 3 2" xfId="27627"/>
    <cellStyle name="-_รายงานการประชุมจัดสรรกล้าไม้ วันที่ 4 ต.ค48_วาระการประชุม NC HRM&amp;HRD (100107) 4" xfId="19569"/>
    <cellStyle name="-_รายงานการประชุมจัดสรรกล้าไม้ วันที่ 4 ต.ค48_วาระการประชุม NC Tree Tech Q2 No.4_140707" xfId="11656"/>
    <cellStyle name="-_รายงานการประชุมจัดสรรกล้าไม้ วันที่ 4 ต.ค48_วาระการประชุม NC Tree Tech Q2 No.4_140707 2" xfId="11657"/>
    <cellStyle name="-_รายงานการประชุมจัดสรรกล้าไม้ วันที่ 4 ต.ค48_วาระการประชุม NC Tree Tech Q2 No.4_140707 2 2" xfId="27628"/>
    <cellStyle name="-_รายงานการประชุมจัดสรรกล้าไม้ วันที่ 4 ต.ค48_วาระการประชุม NC Tree Tech Q2 No.4_140707 3" xfId="19568"/>
    <cellStyle name="-_รายงานการประชุมจัดสรรกล้าไม้ วันที่ 4 ต.ค48_วาระการประชุม SR 2007" xfId="11658"/>
    <cellStyle name="-_รายงานการประชุมจัดสรรกล้าไม้ วันที่ 4 ต.ค48_วาระการประชุม SR 2007 2" xfId="11659"/>
    <cellStyle name="-_รายงานการประชุมจัดสรรกล้าไม้ วันที่ 4 ต.ค48_วาระการประชุม SR 2007 2 2" xfId="27629"/>
    <cellStyle name="-_รายงานการประชุมจัดสรรกล้าไม้ วันที่ 4 ต.ค48_วาระการประชุม SR 2007 3" xfId="19567"/>
    <cellStyle name="-_รายงานการประชุมจัดสรรกล้าไม้ วันที่ 4 ต.ค48_วาระบัญชี" xfId="11660"/>
    <cellStyle name="-_รายงานการประชุมจัดสรรกล้าไม้ วันที่ 4 ต.ค48_วาระบัญชี 2" xfId="19566"/>
    <cellStyle name="-_รายงานการประชุมจัดสรรกล้าไม้ วันที่ 4 ต.ค48_วิเคราะห์รายได้รถ เดือน ก.พ - มี.ค. 51.xls แยกราย" xfId="11661"/>
    <cellStyle name="-_รายงานการประชุมจัดสรรกล้าไม้ วันที่ 4 ต.ค48_วิเคราะห์รายได้รถ เดือน ก.พ - มี.ค. 51.xls แยกราย 2" xfId="27630"/>
    <cellStyle name="-_รายงานการประชุมจัดสรรกล้าไม้ วันที่ 4 ต.ค48_สรุป MB2 ไตรมาส 1_50" xfId="11662"/>
    <cellStyle name="-_รายงานการประชุมจัดสรรกล้าไม้ วันที่ 4 ต.ค48_สรุป MB2 ไตรมาส 1_50 2" xfId="11663"/>
    <cellStyle name="-_รายงานการประชุมจัดสรรกล้าไม้ วันที่ 4 ต.ค48_สรุป MB2 ไตรมาส 1_50 2 2" xfId="27631"/>
    <cellStyle name="-_รายงานการประชุมจัดสรรกล้าไม้ วันที่ 4 ต.ค48_สรุป MB2 ไตรมาส 1_50 3" xfId="27632"/>
    <cellStyle name="-_รายงานการประชุมจัดสรรกล้าไม้ วันที่ 4 ต.ค48_สรุปประเมิน  MB2 Q4" xfId="11664"/>
    <cellStyle name="-_รายงานการประชุมจัดสรรกล้าไม้ วันที่ 4 ต.ค48_สรุปประเมิน  MB2 Q4 2" xfId="11665"/>
    <cellStyle name="-_รายงานการประชุมจัดสรรกล้าไม้ วันที่ 4 ต.ค48_สรุปประเมิน  MB2 Q4 2 2" xfId="27633"/>
    <cellStyle name="-_รายงานการประชุมจัดสรรกล้าไม้ วันที่ 4 ต.ค48_สรุปประเมิน  MB2 Q4 3" xfId="27634"/>
    <cellStyle name="-_รายงานการประชุมจัดสรรกล้าไม้ วันที่ 4 ต.ค48_สรุปประเมิน  MB2 Q4_1" xfId="11666"/>
    <cellStyle name="-_รายงานการประชุมจัดสรรกล้าไม้ วันที่ 4 ต.ค48_สรุปประเมิน  MB2 Q4_1 2" xfId="11667"/>
    <cellStyle name="-_รายงานการประชุมจัดสรรกล้าไม้ วันที่ 4 ต.ค48_สรุปประเมิน  MB2 Q4_1 2 2" xfId="27635"/>
    <cellStyle name="-_รายงานการประชุมจัดสรรกล้าไม้ วันที่ 4 ต.ค48_สรุปประเมิน  MB2 Q4_1 3" xfId="27636"/>
    <cellStyle name="-_รายงานการประชุมจัดสรรกล้าไม้ วันที่ 4 ต.ค48_หน้าสรุปเงินเดือน" xfId="11668"/>
    <cellStyle name="-_รายงานการประชุมจัดสรรกล้าไม้ วันที่ 4 ต.ค48_หน้าสรุปเงินเดือน 2" xfId="19565"/>
    <cellStyle name="-_รายงานการประชุมจัดสรรกล้าไม้ วันที่ 4 ต.ค48_เอกสาร ชุดที่ 2" xfId="11669"/>
    <cellStyle name="-_รายงานการประชุมจัดสรรกล้าไม้ วันที่ 4 ต.ค48_เอกสาร ชุดที่ 2 2" xfId="11670"/>
    <cellStyle name="-_รายงานการประชุมจัดสรรกล้าไม้ วันที่ 4 ต.ค48_เอกสาร ชุดที่ 2 2 2" xfId="27558"/>
    <cellStyle name="-_รายงานการประชุมจัดสรรกล้าไม้ วันที่ 4 ต.ค48_เอกสาร ชุดที่ 2 3" xfId="27559"/>
    <cellStyle name="-_รายงานการประชุมจัดสรรกล้าไม้ วันที่ 4 ต.ค48_เอกสารการประชุม  ชุดที่ 1" xfId="11671"/>
    <cellStyle name="-_รายงานการประชุมจัดสรรกล้าไม้ วันที่ 4 ต.ค48_เอกสารการประชุม  ชุดที่ 1 2" xfId="11672"/>
    <cellStyle name="-_รายงานการประชุมจัดสรรกล้าไม้ วันที่ 4 ต.ค48_เอกสารการประชุม  ชุดที่ 1 2 2" xfId="27560"/>
    <cellStyle name="-_รายงานการประชุมจัดสรรกล้าไม้ วันที่ 4 ต.ค48_เอกสารการประชุม  ชุดที่ 1 3" xfId="27561"/>
    <cellStyle name="-_รายงานการประชุมจัดสรรกล้าไม้ วันที่ 4 ต.ค48_เอกสารการประชุม NC Tree Tech Management_080507" xfId="11673"/>
    <cellStyle name="-_รายงานการประชุมจัดสรรกล้าไม้ วันที่ 4 ต.ค48_เอกสารการประชุม NC Tree Tech Management_080507 2" xfId="11674"/>
    <cellStyle name="-_รายงานการประชุมจัดสรรกล้าไม้ วันที่ 4 ต.ค48_เอกสารการประชุม NC Tree Tech Management_080507 2 2" xfId="27562"/>
    <cellStyle name="-_รายงานการประชุมจัดสรรกล้าไม้ วันที่ 4 ต.ค48_เอกสารการประชุม NC Tree Tech Management_080507 3" xfId="19564"/>
    <cellStyle name="-_รายงานการประชุมจัดสรรกล้าไม้ วันที่ 4 ต.ค48_เอกสารการประชุม ชุดที่ 3 (version 1)" xfId="11675"/>
    <cellStyle name="-_รายงานการประชุมจัดสรรกล้าไม้ วันที่ 4 ต.ค48_เอกสารการประชุม ชุดที่ 3 (version 1) 2" xfId="11676"/>
    <cellStyle name="-_รายงานการประชุมจัดสรรกล้าไม้ วันที่ 4 ต.ค48_เอกสารการประชุม ชุดที่ 3 (version 1) 2 2" xfId="27563"/>
    <cellStyle name="-_รายงานการประชุมจัดสรรกล้าไม้ วันที่ 4 ต.ค48_เอกสารการประชุม ชุดที่ 3 (version 1) 3" xfId="27564"/>
    <cellStyle name="-_รายงานการประชุมจัดสรรกล้าไม้ วันที่ 4 ต.ค48_เอกสารนำเสนอผลงานไตรมาส 2" xfId="11677"/>
    <cellStyle name="-_รายงานการประชุมจัดสรรกล้าไม้ วันที่ 4 ต.ค48_เอกสารนำเสนอผลงานไตรมาส 2 2" xfId="11678"/>
    <cellStyle name="-_รายงานการประชุมจัดสรรกล้าไม้ วันที่ 4 ต.ค48_เอกสารนำเสนอผลงานไตรมาส 2 2 2" xfId="27565"/>
    <cellStyle name="-_รายงานการประชุมจัดสรรกล้าไม้ วันที่ 4 ต.ค48_เอกสารนำเสนอผลงานไตรมาส 2 3" xfId="11679"/>
    <cellStyle name="-_รายงานการประชุมจัดสรรกล้าไม้ วันที่ 4 ต.ค48_เอกสารนำเสนอผลงานไตรมาส 2 3 2" xfId="27566"/>
    <cellStyle name="-_รายงานการประชุมจัดสรรกล้าไม้ วันที่ 4 ต.ค48_เอกสารนำเสนอผลงานไตรมาส 2 4" xfId="27567"/>
    <cellStyle name="-_รายงานการประชุมจัดสรรกล้าไม้ วันที่ 4 ต.ค48_เอกสารนำเสนอผลงานไตรมาส 2_Adjustment Q1-Q4 2007_K.Sukit_CEO_EPM" xfId="11680"/>
    <cellStyle name="-_รายงานการประชุมจัดสรรกล้าไม้ วันที่ 4 ต.ค48_เอกสารนำเสนอผลงานไตรมาส 2_Adjustment Q1-Q4 2007_K.Sukit_CEO_EPM 2" xfId="27568"/>
    <cellStyle name="-_รายงานการประชุมจัดสรรกล้าไม้ วันที่ 4 ต.ค48_เอกสารบอร์ด" xfId="11681"/>
    <cellStyle name="-_รายงานการประชุมจัดสรรกล้าไม้ วันที่ 4 ต.ค48_เอกสารบอร์ด 2" xfId="19563"/>
    <cellStyle name="-_รายงานการประชุมจัดสรรกล้าไม้ วันที่ 4 ต.ค48_เอกสารประชุม" xfId="11682"/>
    <cellStyle name="-_รายงานการประชุมจัดสรรกล้าไม้ วันที่ 4 ต.ค48_เอกสารประชุม  NC Tree Tech No.8(นำเสนอผลงานไตรมาส2)" xfId="11683"/>
    <cellStyle name="-_รายงานการประชุมจัดสรรกล้าไม้ วันที่ 4 ต.ค48_เอกสารประชุม  NC Tree Tech No.8(นำเสนอผลงานไตรมาส2) 2" xfId="11684"/>
    <cellStyle name="-_รายงานการประชุมจัดสรรกล้าไม้ วันที่ 4 ต.ค48_เอกสารประชุม  NC Tree Tech No.8(นำเสนอผลงานไตรมาส2) 2 2" xfId="27569"/>
    <cellStyle name="-_รายงานการประชุมจัดสรรกล้าไม้ วันที่ 4 ต.ค48_เอกสารประชุม  NC Tree Tech No.8(นำเสนอผลงานไตรมาส2) 3" xfId="11685"/>
    <cellStyle name="-_รายงานการประชุมจัดสรรกล้าไม้ วันที่ 4 ต.ค48_เอกสารประชุม  NC Tree Tech No.8(นำเสนอผลงานไตรมาส2) 3 2" xfId="27570"/>
    <cellStyle name="-_รายงานการประชุมจัดสรรกล้าไม้ วันที่ 4 ต.ค48_เอกสารประชุม  NC Tree Tech No.8(นำเสนอผลงานไตรมาส2) 4" xfId="27571"/>
    <cellStyle name="-_รายงานการประชุมจัดสรรกล้าไม้ วันที่ 4 ต.ค48_เอกสารประชุม  NC Tree Tech No.8(นำเสนอผลงานไตรมาส2)_Adjustment Q1-Q4 2007_K.Sukit_CEO_EPM" xfId="11686"/>
    <cellStyle name="-_รายงานการประชุมจัดสรรกล้าไม้ วันที่ 4 ต.ค48_เอกสารประชุม  NC Tree Tech No.8(นำเสนอผลงานไตรมาส2)_Adjustment Q1-Q4 2007_K.Sukit_CEO_EPM 2" xfId="27572"/>
    <cellStyle name="-_รายงานการประชุมจัดสรรกล้าไม้ วันที่ 4 ต.ค48_เอกสารประชุม 2" xfId="11687"/>
    <cellStyle name="-_รายงานการประชุมจัดสรรกล้าไม้ วันที่ 4 ต.ค48_เอกสารประชุม 2 2" xfId="27573"/>
    <cellStyle name="-_รายงานการประชุมจัดสรรกล้าไม้ วันที่ 4 ต.ค48_เอกสารประชุม 3" xfId="11688"/>
    <cellStyle name="-_รายงานการประชุมจัดสรรกล้าไม้ วันที่ 4 ต.ค48_เอกสารประชุม 3 2" xfId="27574"/>
    <cellStyle name="-_รายงานการประชุมจัดสรรกล้าไม้ วันที่ 4 ต.ค48_เอกสารประชุม 4" xfId="27575"/>
    <cellStyle name="-_รายงานการประชุมจัดสรรกล้าไม้ วันที่ 4 ต.ค48_เอกสารประชุม ชุดที่ 2(สำหรับฝ่ายจัดการ)" xfId="11689"/>
    <cellStyle name="-_รายงานการประชุมจัดสรรกล้าไม้ วันที่ 4 ต.ค48_เอกสารประชุม ชุดที่ 2(สำหรับฝ่ายจัดการ) 2" xfId="11690"/>
    <cellStyle name="-_รายงานการประชุมจัดสรรกล้าไม้ วันที่ 4 ต.ค48_เอกสารประชุม ชุดที่ 2(สำหรับฝ่ายจัดการ) 2 2" xfId="27576"/>
    <cellStyle name="-_รายงานการประชุมจัดสรรกล้าไม้ วันที่ 4 ต.ค48_เอกสารประชุม ชุดที่ 2(สำหรับฝ่ายจัดการ) 3" xfId="27577"/>
    <cellStyle name="-_รายงานการประชุมจัดสรรกล้าไม้ วันที่ 4 ต.ค48_เอกสารประชุม ชุดที่ 3" xfId="11691"/>
    <cellStyle name="-_รายงานการประชุมจัดสรรกล้าไม้ วันที่ 4 ต.ค48_เอกสารประชุม ชุดที่ 3 2" xfId="11692"/>
    <cellStyle name="-_รายงานการประชุมจัดสรรกล้าไม้ วันที่ 4 ต.ค48_เอกสารประชุม ชุดที่ 3 2 2" xfId="27578"/>
    <cellStyle name="-_รายงานการประชุมจัดสรรกล้าไม้ วันที่ 4 ต.ค48_เอกสารประชุม ชุดที่ 3 3" xfId="27579"/>
    <cellStyle name="-_รายงานการประชุมจัดสรรกล้าไม้ วันที่ 4 ต.ค48_เอกสารประชุม ชุดที่ 4" xfId="11693"/>
    <cellStyle name="-_รายงานการประชุมจัดสรรกล้าไม้ วันที่ 4 ต.ค48_เอกสารประชุม ชุดที่ 4 2" xfId="19562"/>
    <cellStyle name="-_รายงานการประชุมจัดสรรกล้าไม้ วันที่ 4 ต.ค48_เอกสารประชุมAsset PropFund" xfId="11694"/>
    <cellStyle name="-_รายงานการประชุมจัดสรรกล้าไม้ วันที่ 4 ต.ค48_เอกสารประชุมAsset PropFund 2" xfId="19561"/>
    <cellStyle name="-_รายงานการประชุมจัดสรรกล้าไม้ วันที่ 4 ต.ค48_เอกสารประชุมบอร์ด 2_2550 ชุดที่ 1(final)" xfId="11695"/>
    <cellStyle name="-_รายงานการประชุมจัดสรรกล้าไม้ วันที่ 4 ต.ค48_เอกสารประชุมบอร์ด 2_2550 ชุดที่ 1(final) 2" xfId="27580"/>
    <cellStyle name="-_รายงานการประชุมจัดสรรกล้าไม้ วันที่ 4 ต.ค48_เอกสารประชุมบอร์ด 3_2550 ชุดที่ 1" xfId="11696"/>
    <cellStyle name="-_รายงานการประชุมจัดสรรกล้าไม้ วันที่ 4 ต.ค48_เอกสารประชุมบอร์ด 3_2550 ชุดที่ 1 2" xfId="27581"/>
    <cellStyle name="-_รายงานการประชุมจัดสรรกล้าไม้ วันที่ 4 เมษายน 2549" xfId="11697"/>
    <cellStyle name="-_รายงานการประชุมจัดสรรกล้าไม้ วันที่ 4 เมษายน 2549 2" xfId="11698"/>
    <cellStyle name="-_รายงานการประชุมจัดสรรกล้าไม้ วันที่ 4 เมษายน 2549 2 2" xfId="27252"/>
    <cellStyle name="-_รายงานการประชุมจัดสรรกล้าไม้ วันที่ 4 เมษายน 2549 3" xfId="11699"/>
    <cellStyle name="-_รายงานการประชุมจัดสรรกล้าไม้ วันที่ 4 เมษายน 2549 3 2" xfId="27253"/>
    <cellStyle name="-_รายงานการประชุมจัดสรรกล้าไม้ วันที่ 4 เมษายน 2549 4" xfId="27254"/>
    <cellStyle name="-_รายงานการประชุมจัดสรรกล้าไม้ วันที่ 4 เมษายน 2549_1. MB2 NS1" xfId="11700"/>
    <cellStyle name="-_รายงานการประชุมจัดสรรกล้าไม้ วันที่ 4 เมษายน 2549_1. MB2 NS1 2" xfId="27255"/>
    <cellStyle name="-_รายงานการประชุมจัดสรรกล้าไม้ วันที่ 4 เมษายน 2549_1. NC Tree Tech เอกสารการนำเสนอผลงานประจำไตรมาสที่ 2'50" xfId="11701"/>
    <cellStyle name="-_รายงานการประชุมจัดสรรกล้าไม้ วันที่ 4 เมษายน 2549_1. NC Tree Tech เอกสารการนำเสนอผลงานประจำไตรมาสที่ 2'50 2" xfId="27256"/>
    <cellStyle name="-_รายงานการประชุมจัดสรรกล้าไม้ วันที่ 4 เมษายน 2549_1.1) MBO_CEO_THEERASAK" xfId="11702"/>
    <cellStyle name="-_รายงานการประชุมจัดสรรกล้าไม้ วันที่ 4 เมษายน 2549_1.1) MBO_CEO_THEERASAK 2" xfId="27257"/>
    <cellStyle name="-_รายงานการประชุมจัดสรรกล้าไม้ วันที่ 4 เมษายน 2549_1.2) MIB_CEO_THEERASAK" xfId="11703"/>
    <cellStyle name="-_รายงานการประชุมจัดสรรกล้าไม้ วันที่ 4 เมษายน 2549_1.2) MIB_CEO_THEERASAK 2" xfId="27258"/>
    <cellStyle name="-_รายงานการประชุมจัดสรรกล้าไม้ วันที่ 4 เมษายน 2549_2. รายงานการประชุม NC Tree Tech Q1" xfId="11704"/>
    <cellStyle name="-_รายงานการประชุมจัดสรรกล้าไม้ วันที่ 4 เมษายน 2549_2. รายงานการประชุม NC Tree Tech Q1 2" xfId="27259"/>
    <cellStyle name="-_รายงานการประชุมจัดสรรกล้าไม้ วันที่ 4 เมษายน 2549_2.7) MIB_CEO_THEERASAK_JULY 07" xfId="11705"/>
    <cellStyle name="-_รายงานการประชุมจัดสรรกล้าไม้ วันที่ 4 เมษายน 2549_2.7) MIB_CEO_THEERASAK_JULY 07 2" xfId="27260"/>
    <cellStyle name="-_รายงานการประชุมจัดสรรกล้าไม้ วันที่ 4 เมษายน 2549_304IP7_Sale Report" xfId="11706"/>
    <cellStyle name="-_รายงานการประชุมจัดสรรกล้าไม้ วันที่ 4 เมษายน 2549_304IP7_Sale Report 2" xfId="19560"/>
    <cellStyle name="-_รายงานการประชุมจัดสรรกล้าไม้ วันที่ 4 เมษายน 2549_4. MB2 Outdoor&amp;Shipping 2006" xfId="11707"/>
    <cellStyle name="-_รายงานการประชุมจัดสรรกล้าไม้ วันที่ 4 เมษายน 2549_4. MB2 Outdoor&amp;Shipping 2006 2" xfId="27261"/>
    <cellStyle name="-_รายงานการประชุมจัดสรรกล้าไม้ วันที่ 4 เมษายน 2549_4.1 เพื่อพิจารณาผลงานประจำไตรมาส 2 ของบริษัท ทรีเทค จำกัด" xfId="11708"/>
    <cellStyle name="-_รายงานการประชุมจัดสรรกล้าไม้ วันที่ 4 เมษายน 2549_4.1 เพื่อพิจารณาผลงานประจำไตรมาส 2 ของบริษัท ทรีเทค จำกัด 2" xfId="27262"/>
    <cellStyle name="-_รายงานการประชุมจัดสรรกล้าไม้ วันที่ 4 เมษายน 2549_4.1)เพื่อพิจารณาผลงานประจำไตรมาส 2 ของบริษัททรีเทค" xfId="11709"/>
    <cellStyle name="-_รายงานการประชุมจัดสรรกล้าไม้ วันที่ 4 เมษายน 2549_4.1)เพื่อพิจารณาผลงานประจำไตรมาส 2 ของบริษัททรีเทค 2" xfId="27263"/>
    <cellStyle name="-_รายงานการประชุมจัดสรรกล้าไม้ วันที่ 4 เมษายน 2549_4.1. เพื่อพิจารณา ผลงานไตรมาส 3 และ แผนงานไตรมาส 4  บริษัททรีเทค" xfId="11710"/>
    <cellStyle name="-_รายงานการประชุมจัดสรรกล้าไม้ วันที่ 4 เมษายน 2549_4.1. เพื่อพิจารณา ผลงานไตรมาส 3 และ แผนงานไตรมาส 4  บริษัททรีเทค 2" xfId="27264"/>
    <cellStyle name="-_รายงานการประชุมจัดสรรกล้าไม้ วันที่ 4 เมษายน 2549_4.1.1 MB2 Q2 Production" xfId="11711"/>
    <cellStyle name="-_รายงานการประชุมจัดสรรกล้าไม้ วันที่ 4 เมษายน 2549_4.1.1 MB2 Q2 Production 2" xfId="27265"/>
    <cellStyle name="-_รายงานการประชุมจัดสรรกล้าไม้ วันที่ 4 เมษายน 2549_4.2.1. เพื่อพิจารณา ผลงานไตรมาส 3 และ แผนงานไตรมาส 4 แผนก Clonal Stock" xfId="11712"/>
    <cellStyle name="-_รายงานการประชุมจัดสรรกล้าไม้ วันที่ 4 เมษายน 2549_4.2.1. เพื่อพิจารณา ผลงานไตรมาส 3 และ แผนงานไตรมาส 4 แผนก Clonal Stock 2" xfId="27266"/>
    <cellStyle name="-_รายงานการประชุมจัดสรรกล้าไม้ วันที่ 4 เมษายน 2549_4.2.4. เพื่อพิจารณา ผลงานไตรมาส 3 และ แผนงานไตรมาส 4 แผนก Outdoor &amp; Shipping" xfId="11713"/>
    <cellStyle name="-_รายงานการประชุมจัดสรรกล้าไม้ วันที่ 4 เมษายน 2549_4.2.4. เพื่อพิจารณา ผลงานไตรมาส 3 และ แผนงานไตรมาส 4 แผนก Outdoor &amp; Shipping 2" xfId="27267"/>
    <cellStyle name="-_รายงานการประชุมจัดสรรกล้าไม้ วันที่ 4 เมษายน 2549_4.2.6. เพื่อพิจารณา ผลงานไตรมาส 3 และ แผนงานไตรมาส 4 แผนก QA" xfId="11714"/>
    <cellStyle name="-_รายงานการประชุมจัดสรรกล้าไม้ วันที่ 4 เมษายน 2549_4.2.6. เพื่อพิจารณา ผลงานไตรมาส 3 และ แผนงานไตรมาส 4 แผนก QA 2" xfId="27268"/>
    <cellStyle name="-_รายงานการประชุมจัดสรรกล้าไม้ วันที่ 4 เมษายน 2549_4.2.7. เพื่อพิจารณาแผนงานไตรมาส 4 แผนก Planning &amp; Dispatching" xfId="11715"/>
    <cellStyle name="-_รายงานการประชุมจัดสรรกล้าไม้ วันที่ 4 เมษายน 2549_4.2.7. เพื่อพิจารณาแผนงานไตรมาส 4 แผนก Planning &amp; Dispatching 2" xfId="27269"/>
    <cellStyle name="-_รายงานการประชุมจัดสรรกล้าไม้ วันที่ 4 เมษายน 2549_4.3 OC&amp;List name Mega-Project" xfId="11716"/>
    <cellStyle name="-_รายงานการประชุมจัดสรรกล้าไม้ วันที่ 4 เมษายน 2549_4.3 OC&amp;List name Mega-Project 2" xfId="27270"/>
    <cellStyle name="-_รายงานการประชุมจัดสรรกล้าไม้ วันที่ 4 เมษายน 2549_5. MB2 R&amp;D 2006" xfId="11717"/>
    <cellStyle name="-_รายงานการประชุมจัดสรรกล้าไม้ วันที่ 4 เมษายน 2549_5. MB2 R&amp;D 2006 2" xfId="27271"/>
    <cellStyle name="-_รายงานการประชุมจัดสรรกล้าไม้ วันที่ 4 เมษายน 2549_5. MB2_QC_2006 (Q2)" xfId="11718"/>
    <cellStyle name="-_รายงานการประชุมจัดสรรกล้าไม้ วันที่ 4 เมษายน 2549_5. MB2_QC_2006 (Q2) 2" xfId="27272"/>
    <cellStyle name="-_รายงานการประชุมจัดสรรกล้าไม้ วันที่ 4 เมษายน 2549_5. Report HR for May 2006" xfId="11719"/>
    <cellStyle name="-_รายงานการประชุมจัดสรรกล้าไม้ วันที่ 4 เมษายน 2549_5. Report HR for May 2006 2" xfId="11720"/>
    <cellStyle name="-_รายงานการประชุมจัดสรรกล้าไม้ วันที่ 4 เมษายน 2549_5. Report HR for May 2006 2 2" xfId="27273"/>
    <cellStyle name="-_รายงานการประชุมจัดสรรกล้าไม้ วันที่ 4 เมษายน 2549_5. Report HR for May 2006 3" xfId="27274"/>
    <cellStyle name="-_รายงานการประชุมจัดสรรกล้าไม้ วันที่ 4 เมษายน 2549_5. Report HR for May 2006_Adjustment Q1-Q4 2007_K.Sukit_CEO_EPM" xfId="11721"/>
    <cellStyle name="-_รายงานการประชุมจัดสรรกล้าไม้ วันที่ 4 เมษายน 2549_5. Report HR for May 2006_Adjustment Q1-Q4 2007_K.Sukit_CEO_EPM 2" xfId="27275"/>
    <cellStyle name="-_รายงานการประชุมจัดสรรกล้าไม้ วันที่ 4 เมษายน 2549_8. Report HR for August 2006" xfId="11722"/>
    <cellStyle name="-_รายงานการประชุมจัดสรรกล้าไม้ วันที่ 4 เมษายน 2549_8. Report HR for August 2006 2" xfId="11723"/>
    <cellStyle name="-_รายงานการประชุมจัดสรรกล้าไม้ วันที่ 4 เมษายน 2549_8. Report HR for August 2006 2 2" xfId="27276"/>
    <cellStyle name="-_รายงานการประชุมจัดสรรกล้าไม้ วันที่ 4 เมษายน 2549_8. Report HR for August 2006 3" xfId="27277"/>
    <cellStyle name="-_รายงานการประชุมจัดสรรกล้าไม้ วันที่ 4 เมษายน 2549_8. Report HR for August 2006_Adjustment Q1-Q4 2007_K.Sukit_CEO_EPM" xfId="11724"/>
    <cellStyle name="-_รายงานการประชุมจัดสรรกล้าไม้ วันที่ 4 เมษายน 2549_8. Report HR for August 2006_Adjustment Q1-Q4 2007_K.Sukit_CEO_EPM 2" xfId="27278"/>
    <cellStyle name="-_รายงานการประชุมจัดสรรกล้าไม้ วันที่ 4 เมษายน 2549_Appendix C - Organization Structure-Tree Tech" xfId="11725"/>
    <cellStyle name="-_รายงานการประชุมจัดสรรกล้าไม้ วันที่ 4 เมษายน 2549_Appendix C - Organization Structure-Tree Tech 2" xfId="27279"/>
    <cellStyle name="-_รายงานการประชุมจัดสรรกล้าไม้ วันที่ 4 เมษายน 2549_Book1" xfId="11726"/>
    <cellStyle name="-_รายงานการประชุมจัดสรรกล้าไม้ วันที่ 4 เมษายน 2549_Book1 2" xfId="27280"/>
    <cellStyle name="-_รายงานการประชุมจัดสรรกล้าไม้ วันที่ 4 เมษายน 2549_CAP JUNe" xfId="11727"/>
    <cellStyle name="-_รายงานการประชุมจัดสรรกล้าไม้ วันที่ 4 เมษายน 2549_CAP JUNe 2" xfId="27281"/>
    <cellStyle name="-_รายงานการประชุมจัดสรรกล้าไม้ วันที่ 4 เมษายน 2549_Copy of Board_1_2550" xfId="11728"/>
    <cellStyle name="-_รายงานการประชุมจัดสรรกล้าไม้ วันที่ 4 เมษายน 2549_Copy of Board_1_2550 2" xfId="27282"/>
    <cellStyle name="-_รายงานการประชุมจัดสรรกล้าไม้ วันที่ 4 เมษายน 2549_Copy of MB2 CHC Q2-07 (1)" xfId="11729"/>
    <cellStyle name="-_รายงานการประชุมจัดสรรกล้าไม้ วันที่ 4 เมษายน 2549_Copy of MB2 CHC Q2-07 (1) 2" xfId="27283"/>
    <cellStyle name="-_รายงานการประชุมจัดสรรกล้าไม้ วันที่ 4 เมษายน 2549_GPS" xfId="11730"/>
    <cellStyle name="-_รายงานการประชุมจัดสรรกล้าไม้ วันที่ 4 เมษายน 2549_GPS 2" xfId="27284"/>
    <cellStyle name="-_รายงานการประชุมจัดสรรกล้าไม้ วันที่ 4 เมษายน 2549_Hr report_ April " xfId="11731"/>
    <cellStyle name="-_รายงานการประชุมจัดสรรกล้าไม้ วันที่ 4 เมษายน 2549_Hr report_ April  2" xfId="27285"/>
    <cellStyle name="-_รายงานการประชุมจัดสรรกล้าไม้ วันที่ 4 เมษายน 2549_Hr report_ June" xfId="11732"/>
    <cellStyle name="-_รายงานการประชุมจัดสรรกล้าไม้ วันที่ 4 เมษายน 2549_Hr report_ June 2" xfId="27286"/>
    <cellStyle name="-_รายงานการประชุมจัดสรรกล้าไม้ วันที่ 4 เมษายน 2549_Hr report_ May" xfId="11733"/>
    <cellStyle name="-_รายงานการประชุมจัดสรรกล้าไม้ วันที่ 4 เมษายน 2549_Hr report_ May 2" xfId="27287"/>
    <cellStyle name="-_รายงานการประชุมจัดสรรกล้าไม้ วันที่ 4 เมษายน 2549_IT Dec." xfId="11734"/>
    <cellStyle name="-_รายงานการประชุมจัดสรรกล้าไม้ วันที่ 4 เมษายน 2549_IT Dec. 2" xfId="27288"/>
    <cellStyle name="-_รายงานการประชุมจัดสรรกล้าไม้ วันที่ 4 เมษายน 2549_June_Aug._07 ( บัว )-MIB (1)" xfId="11735"/>
    <cellStyle name="-_รายงานการประชุมจัดสรรกล้าไม้ วันที่ 4 เมษายน 2549_June_Aug._07 ( บัว )-MIB (1) 2" xfId="27289"/>
    <cellStyle name="-_รายงานการประชุมจัดสรรกล้าไม้ วันที่ 4 เมษายน 2549_June-August_07" xfId="11736"/>
    <cellStyle name="-_รายงานการประชุมจัดสรรกล้าไม้ วันที่ 4 เมษายน 2549_June-August_07 2" xfId="27290"/>
    <cellStyle name="-_รายงานการประชุมจัดสรรกล้าไม้ วันที่ 4 เมษายน 2549_ManPower TT Revise -Aug" xfId="11737"/>
    <cellStyle name="-_รายงานการประชุมจัดสรรกล้าไม้ วันที่ 4 เมษายน 2549_ManPower TT Revise -Aug 2" xfId="27291"/>
    <cellStyle name="-_รายงานการประชุมจัดสรรกล้าไม้ วันที่ 4 เมษายน 2549_MB2 BHL 2007 Q1-2 (Revise)" xfId="11738"/>
    <cellStyle name="-_รายงานการประชุมจัดสรรกล้าไม้ วันที่ 4 เมษายน 2549_MB2 BHL 2007 Q1-2 (Revise) (1)" xfId="11739"/>
    <cellStyle name="-_รายงานการประชุมจัดสรรกล้าไม้ วันที่ 4 เมษายน 2549_MB2 BHL 2007 Q1-2 (Revise) (1) 2" xfId="27292"/>
    <cellStyle name="-_รายงานการประชุมจัดสรรกล้าไม้ วันที่ 4 เมษายน 2549_MB2 BHL 2007 Q1-2 (Revise) 2" xfId="27293"/>
    <cellStyle name="-_รายงานการประชุมจัดสรรกล้าไม้ วันที่ 4 เมษายน 2549_MB2 BHL 2007 Q2 ( บอร์ด )" xfId="11740"/>
    <cellStyle name="-_รายงานการประชุมจัดสรรกล้าไม้ วันที่ 4 เมษายน 2549_MB2 BHL 2007 Q2 ( บอร์ด ) 2" xfId="27294"/>
    <cellStyle name="-_รายงานการประชุมจัดสรรกล้าไม้ วันที่ 4 เมษายน 2549_MB2 BHL Q3-4 (REV.0606)" xfId="11741"/>
    <cellStyle name="-_รายงานการประชุมจัดสรรกล้าไม้ วันที่ 4 เมษายน 2549_MB2 BHL Q3-4 (REV.0606) 2" xfId="27295"/>
    <cellStyle name="-_รายงานการประชุมจัดสรรกล้าไม้ วันที่ 4 เมษายน 2549_MB2 Company Q1 R&amp;D" xfId="11742"/>
    <cellStyle name="-_รายงานการประชุมจัดสรรกล้าไม้ วันที่ 4 เมษายน 2549_MB2 Company Q1 R&amp;D 2" xfId="27296"/>
    <cellStyle name="-_รายงานการประชุมจัดสรรกล้าไม้ วันที่ 4 เมษายน 2549_MB2 N3 Q3" xfId="11743"/>
    <cellStyle name="-_รายงานการประชุมจัดสรรกล้าไม้ วันที่ 4 เมษายน 2549_MB2 N3 Q3 2" xfId="27297"/>
    <cellStyle name="-_รายงานการประชุมจัดสรรกล้าไม้ วันที่ 4 เมษายน 2549_MB2 Q1 OD" xfId="11744"/>
    <cellStyle name="-_รายงานการประชุมจัดสรรกล้าไม้ วันที่ 4 เมษายน 2549_MB2 Q1 OD 2" xfId="27298"/>
    <cellStyle name="-_รายงานการประชุมจัดสรรกล้าไม้ วันที่ 4 เมษายน 2549_MB2 Q1-4 50 (CEO Revise)" xfId="11745"/>
    <cellStyle name="-_รายงานการประชุมจัดสรรกล้าไม้ วันที่ 4 เมษายน 2549_MB2 Q1-4 50 (CEO Revise) 2" xfId="27299"/>
    <cellStyle name="-_รายงานการประชุมจัดสรรกล้าไม้ วันที่ 4 เมษายน 2549_MB2 Q1-4.50 (CEO.Revise)" xfId="11746"/>
    <cellStyle name="-_รายงานการประชุมจัดสรรกล้าไม้ วันที่ 4 เมษายน 2549_MB2 Q1-4.50 (CEO.Revise) 2" xfId="27300"/>
    <cellStyle name="-_รายงานการประชุมจัดสรรกล้าไม้ วันที่ 4 เมษายน 2549_MB2 Q2" xfId="11747"/>
    <cellStyle name="-_รายงานการประชุมจัดสรรกล้าไม้ วันที่ 4 เมษายน 2549_MB2 Q2 2" xfId="11748"/>
    <cellStyle name="-_รายงานการประชุมจัดสรรกล้าไม้ วันที่ 4 เมษายน 2549_MB2 Q2 2 2" xfId="27301"/>
    <cellStyle name="-_รายงานการประชุมจัดสรรกล้าไม้ วันที่ 4 เมษายน 2549_MB2 Q2 3" xfId="27302"/>
    <cellStyle name="-_รายงานการประชุมจัดสรรกล้าไม้ วันที่ 4 เมษายน 2549_MB2 Q2_Adjustment Q1-Q4 2007_K.Sukit_CEO_EPM" xfId="11749"/>
    <cellStyle name="-_รายงานการประชุมจัดสรรกล้าไม้ วันที่ 4 เมษายน 2549_MB2 Q2_Adjustment Q1-Q4 2007_K.Sukit_CEO_EPM 2" xfId="27303"/>
    <cellStyle name="-_รายงานการประชุมจัดสรรกล้าไม้ วันที่ 4 เมษายน 2549_MB2 Q3 (Tree Tech)" xfId="11750"/>
    <cellStyle name="-_รายงานการประชุมจัดสรรกล้าไม้ วันที่ 4 เมษายน 2549_MB2 Q3 (Tree Tech) 2" xfId="11751"/>
    <cellStyle name="-_รายงานการประชุมจัดสรรกล้าไม้ วันที่ 4 เมษายน 2549_MB2 Q3 (Tree Tech) 2 2" xfId="27304"/>
    <cellStyle name="-_รายงานการประชุมจัดสรรกล้าไม้ วันที่ 4 เมษายน 2549_MB2 Q3 (Tree Tech) 3" xfId="27305"/>
    <cellStyle name="-_รายงานการประชุมจัดสรรกล้าไม้ วันที่ 4 เมษายน 2549_MB2 Q3 (Tree Tech)_Adjustment Q1-Q4 2007_K.Sukit_CEO_EPM" xfId="11752"/>
    <cellStyle name="-_รายงานการประชุมจัดสรรกล้าไม้ วันที่ 4 เมษายน 2549_MB2 Q3 (Tree Tech)_Adjustment Q1-Q4 2007_K.Sukit_CEO_EPM 2" xfId="27306"/>
    <cellStyle name="-_รายงานการประชุมจัดสรรกล้าไม้ วันที่ 4 เมษายน 2549_MB2 Q3 071010" xfId="11753"/>
    <cellStyle name="-_รายงานการประชุมจัดสรรกล้าไม้ วันที่ 4 เมษายน 2549_MB2 Q3 071010 2" xfId="27307"/>
    <cellStyle name="-_รายงานการประชุมจัดสรรกล้าไม้ วันที่ 4 เมษายน 2549_MB2 QC 2006" xfId="11754"/>
    <cellStyle name="-_รายงานการประชุมจัดสรรกล้าไม้ วันที่ 4 เมษายน 2549_MB2 QC 2006 2" xfId="11755"/>
    <cellStyle name="-_รายงานการประชุมจัดสรรกล้าไม้ วันที่ 4 เมษายน 2549_MB2 QC 2006 2 2" xfId="27308"/>
    <cellStyle name="-_รายงานการประชุมจัดสรรกล้าไม้ วันที่ 4 เมษายน 2549_MB2 QC 2006 3" xfId="27309"/>
    <cellStyle name="-_รายงานการประชุมจัดสรรกล้าไม้ วันที่ 4 เมษายน 2549_MB2 QC 2006_Adjustment Q1-Q4 2007_K.Sukit_CEO_EPM" xfId="11756"/>
    <cellStyle name="-_รายงานการประชุมจัดสรรกล้าไม้ วันที่ 4 เมษายน 2549_MB2 QC 2006_Adjustment Q1-Q4 2007_K.Sukit_CEO_EPM 2" xfId="27310"/>
    <cellStyle name="-_รายงานการประชุมจัดสรรกล้าไม้ วันที่ 4 เมษายน 2549_MB2 QS Direct RD UPdate2 (1)" xfId="11757"/>
    <cellStyle name="-_รายงานการประชุมจัดสรรกล้าไม้ วันที่ 4 เมษายน 2549_MB2 QS Direct RD UPdate2 (1) 2" xfId="27311"/>
    <cellStyle name="-_รายงานการประชุมจัดสรรกล้าไม้ วันที่ 4 เมษายน 2549_MB2 Tree Tech 2006 (Update Q1)310506" xfId="11758"/>
    <cellStyle name="-_รายงานการประชุมจัดสรรกล้าไม้ วันที่ 4 เมษายน 2549_MB2 Tree Tech 2006 (Update Q1)310506 2" xfId="11759"/>
    <cellStyle name="-_รายงานการประชุมจัดสรรกล้าไม้ วันที่ 4 เมษายน 2549_MB2 Tree Tech 2006 (Update Q1)310506 2 2" xfId="27312"/>
    <cellStyle name="-_รายงานการประชุมจัดสรรกล้าไม้ วันที่ 4 เมษายน 2549_MB2 Tree Tech 2006 (Update Q1)310506 3" xfId="27313"/>
    <cellStyle name="-_รายงานการประชุมจัดสรรกล้าไม้ วันที่ 4 เมษายน 2549_MB2 โรคพืช" xfId="11760"/>
    <cellStyle name="-_รายงานการประชุมจัดสรรกล้าไม้ วันที่ 4 เมษายน 2549_MB2 โรคพืช 2" xfId="27314"/>
    <cellStyle name="-_รายงานการประชุมจัดสรรกล้าไม้ วันที่ 4 เมษายน 2549_MB2_NL 1 _CS_Q1_07_UD 15.1.07" xfId="11761"/>
    <cellStyle name="-_รายงานการประชุมจัดสรรกล้าไม้ วันที่ 4 เมษายน 2549_MB2_NL 1 _CS_Q1_07_UD 15.1.07 2" xfId="27315"/>
    <cellStyle name="-_รายงานการประชุมจัดสรรกล้าไม้ วันที่ 4 เมษายน 2549_MB2_QC_2006 (Q2-update 2)" xfId="11762"/>
    <cellStyle name="-_รายงานการประชุมจัดสรรกล้าไม้ วันที่ 4 เมษายน 2549_MB2_QC_2006 (Q2-update 2) 2" xfId="27316"/>
    <cellStyle name="-_รายงานการประชุมจัดสรรกล้าไม้ วันที่ 4 เมษายน 2549_MB2N1 OD Q1" xfId="11763"/>
    <cellStyle name="-_รายงานการประชุมจัดสรรกล้าไม้ วันที่ 4 เมษายน 2549_MB2N1 OD Q1 2" xfId="27317"/>
    <cellStyle name="-_รายงานการประชุมจัดสรรกล้าไม้ วันที่ 4 เมษายน 2549_MBII_Acc BHQ3-4_07 (HR)" xfId="11764"/>
    <cellStyle name="-_รายงานการประชุมจัดสรรกล้าไม้ วันที่ 4 เมษายน 2549_MBII_Acc BHQ3-4_07 (HR) 2" xfId="27318"/>
    <cellStyle name="-_รายงานการประชุมจัดสรรกล้าไม้ วันที่ 4 เมษายน 2549_MBII_Asstcfo_Q4" xfId="11765"/>
    <cellStyle name="-_รายงานการประชุมจัดสรรกล้าไม้ วันที่ 4 เมษายน 2549_MBII_Asstcfo_Q4 2" xfId="27319"/>
    <cellStyle name="-_รายงานการประชุมจัดสรรกล้าไม้ วันที่ 4 เมษายน 2549_MIB Naticha_Q2_07" xfId="11766"/>
    <cellStyle name="-_รายงานการประชุมจัดสรรกล้าไม้ วันที่ 4 เมษายน 2549_MIB Naticha_Q2_07 2" xfId="27320"/>
    <cellStyle name="-_รายงานการประชุมจัดสรรกล้าไม้ วันที่ 4 เมษายน 2549_MIB มิ.ย.-ส.ค. (revise)" xfId="11767"/>
    <cellStyle name="-_รายงานการประชุมจัดสรรกล้าไม้ วันที่ 4 เมษายน 2549_MIB มิ.ย.-ส.ค. (revise) 2" xfId="27321"/>
    <cellStyle name="-_รายงานการประชุมจัดสรรกล้าไม้ วันที่ 4 เมษายน 2549_Minutes Q1" xfId="11768"/>
    <cellStyle name="-_รายงานการประชุมจัดสรรกล้าไม้ วันที่ 4 เมษายน 2549_Minutes Q1 2" xfId="27322"/>
    <cellStyle name="-_รายงานการประชุมจัดสรรกล้าไม้ วันที่ 4 เมษายน 2549_Model MI" xfId="11769"/>
    <cellStyle name="-_รายงานการประชุมจัดสรรกล้าไม้ วันที่ 4 เมษายน 2549_Model MI 2" xfId="27323"/>
    <cellStyle name="-_รายงานการประชุมจัดสรรกล้าไม้ วันที่ 4 เมษายน 2549_NC Monthly Report" xfId="11770"/>
    <cellStyle name="-_รายงานการประชุมจัดสรรกล้าไม้ วันที่ 4 เมษายน 2549_NC Monthly Report 2" xfId="27324"/>
    <cellStyle name="-_รายงานการประชุมจัดสรรกล้าไม้ วันที่ 4 เมษายน 2549_NURSERY 3" xfId="11771"/>
    <cellStyle name="-_รายงานการประชุมจัดสรรกล้าไม้ วันที่ 4 เมษายน 2549_NURSERY 3 2" xfId="27325"/>
    <cellStyle name="-_รายงานการประชุมจัดสรรกล้าไม้ วันที่ 4 เมษายน 2549_OC Before &amp; After_Azam" xfId="11772"/>
    <cellStyle name="-_รายงานการประชุมจัดสรรกล้าไม้ วันที่ 4 เมษายน 2549_OC Before &amp; After_Azam 2" xfId="27326"/>
    <cellStyle name="-_รายงานการประชุมจัดสรรกล้าไม้ วันที่ 4 เมษายน 2549_OC by kamonthip_09.07" xfId="11773"/>
    <cellStyle name="-_รายงานการประชุมจัดสรรกล้าไม้ วันที่ 4 เมษายน 2549_OC by kamonthip_09.07 2" xfId="27327"/>
    <cellStyle name="-_รายงานการประชุมจัดสรรกล้าไม้ วันที่ 4 เมษายน 2549_OC Ethanol" xfId="11774"/>
    <cellStyle name="-_รายงานการประชุมจัดสรรกล้าไม้ วันที่ 4 เมษายน 2549_OC Ethanol 2" xfId="27328"/>
    <cellStyle name="-_รายงานการประชุมจัดสรรกล้าไม้ วันที่ 4 เมษายน 2549_OC MIBH0709" xfId="11775"/>
    <cellStyle name="-_รายงานการประชุมจัดสรรกล้าไม้ วันที่ 4 เมษายน 2549_OC MIBH0709 2" xfId="27329"/>
    <cellStyle name="-_รายงานการประชุมจัดสรรกล้าไม้ วันที่ 4 เมษายน 2549_OC SVP_review to build muscle 12.03.10" xfId="11776"/>
    <cellStyle name="-_รายงานการประชุมจัดสรรกล้าไม้ วันที่ 4 เมษายน 2549_OC SVP_review to build muscle 12.03.10 2" xfId="27330"/>
    <cellStyle name="-_รายงานการประชุมจัดสรรกล้าไม้ วันที่ 4 เมษายน 2549_OC T Tech" xfId="11777"/>
    <cellStyle name="-_รายงานการประชุมจัดสรรกล้าไม้ วันที่ 4 เมษายน 2549_OC T Tech 2" xfId="11778"/>
    <cellStyle name="-_รายงานการประชุมจัดสรรกล้าไม้ วันที่ 4 เมษายน 2549_OC T Tech 2 2" xfId="27331"/>
    <cellStyle name="-_รายงานการประชุมจัดสรรกล้าไม้ วันที่ 4 เมษายน 2549_OC T Tech 3" xfId="27332"/>
    <cellStyle name="-_รายงานการประชุมจัดสรรกล้าไม้ วันที่ 4 เมษายน 2549_OC T Tech_Adjustment Q1-Q4 2007_K.Sukit_CEO_EPM" xfId="11779"/>
    <cellStyle name="-_รายงานการประชุมจัดสรรกล้าไม้ วันที่ 4 เมษายน 2549_OC T Tech_Adjustment Q1-Q4 2007_K.Sukit_CEO_EPM 2" xfId="27333"/>
    <cellStyle name="-_รายงานการประชุมจัดสรรกล้าไม้ วันที่ 4 เมษายน 2549_OC Tree Tech Up Date" xfId="11780"/>
    <cellStyle name="-_รายงานการประชุมจัดสรรกล้าไม้ วันที่ 4 เมษายน 2549_OC Tree Tech Up Date 2" xfId="27334"/>
    <cellStyle name="-_รายงานการประชุมจัดสรรกล้าไม้ วันที่ 4 เมษายน 2549_OC Tree Tech_2007" xfId="11781"/>
    <cellStyle name="-_รายงานการประชุมจัดสรรกล้าไม้ วันที่ 4 เมษายน 2549_OC Tree Tech_2007 2" xfId="27335"/>
    <cellStyle name="-_รายงานการประชุมจัดสรรกล้าไม้ วันที่ 4 เมษายน 2549_OC Tree Tech_ISO" xfId="11782"/>
    <cellStyle name="-_รายงานการประชุมจัดสรรกล้าไม้ วันที่ 4 เมษายน 2549_OC Tree Tech_ISO 2" xfId="27336"/>
    <cellStyle name="-_รายงานการประชุมจัดสรรกล้าไม้ วันที่ 4 เมษายน 2549_OC.BHL.update by tan" xfId="11783"/>
    <cellStyle name="-_รายงานการประชุมจัดสรรกล้าไม้ วันที่ 4 เมษายน 2549_OC.BHL.update by tan 2" xfId="27337"/>
    <cellStyle name="-_รายงานการประชุมจัดสรรกล้าไม้ วันที่ 4 เมษายน 2549_Plan MB2 HRM_2007" xfId="11784"/>
    <cellStyle name="-_รายงานการประชุมจัดสรรกล้าไม้ วันที่ 4 เมษายน 2549_Plan MB2 HRM_2007 2" xfId="11785"/>
    <cellStyle name="-_รายงานการประชุมจัดสรรกล้าไม้ วันที่ 4 เมษายน 2549_Plan MB2 HRM_2007 2 2" xfId="27338"/>
    <cellStyle name="-_รายงานการประชุมจัดสรรกล้าไม้ วันที่ 4 เมษายน 2549_Plan MB2 HRM_2007 3" xfId="19559"/>
    <cellStyle name="-_รายงานการประชุมจัดสรรกล้าไม้ วันที่ 4 เมษายน 2549_Plan MB2 Q3_Company Update" xfId="11786"/>
    <cellStyle name="-_รายงานการประชุมจัดสรรกล้าไม้ วันที่ 4 เมษายน 2549_Plan MB2 Q3_Company Update 2" xfId="27339"/>
    <cellStyle name="-_รายงานการประชุมจัดสรรกล้าไม้ วันที่ 4 เมษายน 2549_Plan MB2 Q3_Production" xfId="11787"/>
    <cellStyle name="-_รายงานการประชุมจัดสรรกล้าไม้ วันที่ 4 เมษายน 2549_Plan MB2 Q3_Production 2" xfId="27340"/>
    <cellStyle name="-_รายงานการประชุมจัดสรรกล้าไม้ วันที่ 4 เมษายน 2549_Plan MB2 Q3_Production NS2" xfId="11788"/>
    <cellStyle name="-_รายงานการประชุมจัดสรรกล้าไม้ วันที่ 4 เมษายน 2549_Plan MB2 Q3_Production NS2 2" xfId="27341"/>
    <cellStyle name="-_รายงานการประชุมจัดสรรกล้าไม้ วันที่ 4 เมษายน 2549_Plan MB2 Q3-07_Production  NR1" xfId="11789"/>
    <cellStyle name="-_รายงานการประชุมจัดสรรกล้าไม้ วันที่ 4 เมษายน 2549_Plan MB2 Q3-07_Production  NR1 2" xfId="27342"/>
    <cellStyle name="-_รายงานการประชุมจัดสรรกล้าไม้ วันที่ 4 เมษายน 2549_Plan Tree Tech MB2_Q3" xfId="11790"/>
    <cellStyle name="-_รายงานการประชุมจัดสรรกล้าไม้ วันที่ 4 เมษายน 2549_Plan Tree Tech MB2_Q3 2" xfId="27343"/>
    <cellStyle name="-_รายงานการประชุมจัดสรรกล้าไม้ วันที่ 4 เมษายน 2549_QS-HR-01_OC Tree Tech" xfId="11791"/>
    <cellStyle name="-_รายงานการประชุมจัดสรรกล้าไม้ วันที่ 4 เมษายน 2549_QS-HR-01_OC Tree Tech 2" xfId="27344"/>
    <cellStyle name="-_รายงานการประชุมจัดสรรกล้าไม้ วันที่ 4 เมษายน 2549_Report New Management_THEERASAK" xfId="11792"/>
    <cellStyle name="-_รายงานการประชุมจัดสรรกล้าไม้ วันที่ 4 เมษายน 2549_Report New Management_THEERASAK 2" xfId="27345"/>
    <cellStyle name="-_รายงานการประชุมจัดสรรกล้าไม้ วันที่ 4 เมษายน 2549_Revised MB2_QC_2006 (Q1&amp;Q2&amp;Q3) (1)" xfId="11793"/>
    <cellStyle name="-_รายงานการประชุมจัดสรรกล้าไม้ วันที่ 4 เมษายน 2549_Revised MB2_QC_2006 (Q1&amp;Q2&amp;Q3) (1) 2" xfId="11794"/>
    <cellStyle name="-_รายงานการประชุมจัดสรรกล้าไม้ วันที่ 4 เมษายน 2549_Revised MB2_QC_2006 (Q1&amp;Q2&amp;Q3) (1) 2 2" xfId="27346"/>
    <cellStyle name="-_รายงานการประชุมจัดสรรกล้าไม้ วันที่ 4 เมษายน 2549_Revised MB2_QC_2006 (Q1&amp;Q2&amp;Q3) (1) 3" xfId="27347"/>
    <cellStyle name="-_รายงานการประชุมจัดสรรกล้าไม้ วันที่ 4 เมษายน 2549_Revised MB2_QC_2006 (Q1&amp;Q2&amp;Q3) (1)_Adjustment Q1-Q4 2007_K.Sukit_CEO_EPM" xfId="11795"/>
    <cellStyle name="-_รายงานการประชุมจัดสรรกล้าไม้ วันที่ 4 เมษายน 2549_Revised MB2_QC_2006 (Q1&amp;Q2&amp;Q3) (1)_Adjustment Q1-Q4 2007_K.Sukit_CEO_EPM 2" xfId="27348"/>
    <cellStyle name="-_รายงานการประชุมจัดสรรกล้าไม้ วันที่ 4 เมษายน 2549_Revised MB2_QC_2006 (Q1&amp;Q2)" xfId="11796"/>
    <cellStyle name="-_รายงานการประชุมจัดสรรกล้าไม้ วันที่ 4 เมษายน 2549_Revised MB2_QC_2006 (Q1&amp;Q2) 2" xfId="11797"/>
    <cellStyle name="-_รายงานการประชุมจัดสรรกล้าไม้ วันที่ 4 เมษายน 2549_Revised MB2_QC_2006 (Q1&amp;Q2) 2 2" xfId="27349"/>
    <cellStyle name="-_รายงานการประชุมจัดสรรกล้าไม้ วันที่ 4 เมษายน 2549_Revised MB2_QC_2006 (Q1&amp;Q2) 3" xfId="27350"/>
    <cellStyle name="-_รายงานการประชุมจัดสรรกล้าไม้ วันที่ 4 เมษายน 2549_Revised MB2_QC_2006 (Q1&amp;Q2)_Adjustment Q1-Q4 2007_K.Sukit_CEO_EPM" xfId="11798"/>
    <cellStyle name="-_รายงานการประชุมจัดสรรกล้าไม้ วันที่ 4 เมษายน 2549_Revised MB2_QC_2006 (Q1&amp;Q2)_Adjustment Q1-Q4 2007_K.Sukit_CEO_EPM 2" xfId="27351"/>
    <cellStyle name="-_รายงานการประชุมจัดสรรกล้าไม้ วันที่ 4 เมษายน 2549_Sheet2" xfId="11799"/>
    <cellStyle name="-_รายงานการประชุมจัดสรรกล้าไม้ วันที่ 4 เมษายน 2549_Sheet2 2" xfId="27352"/>
    <cellStyle name="-_รายงานการประชุมจัดสรรกล้าไม้ วันที่ 4 เมษายน 2549_Summary MB2 (ส่งบุคคลวันที่ 27 ก.พ. 50)" xfId="11800"/>
    <cellStyle name="-_รายงานการประชุมจัดสรรกล้าไม้ วันที่ 4 เมษายน 2549_Summary MB2 (ส่งบุคคลวันที่ 27 ก.พ. 50) 2" xfId="27353"/>
    <cellStyle name="-_รายงานการประชุมจัดสรรกล้าไม้ วันที่ 4 เมษายน 2549_Summary MB2 Company 2007" xfId="11801"/>
    <cellStyle name="-_รายงานการประชุมจัดสรรกล้าไม้ วันที่ 4 เมษายน 2549_Summary MB2 Company 2007 (1)" xfId="11802"/>
    <cellStyle name="-_รายงานการประชุมจัดสรรกล้าไม้ วันที่ 4 เมษายน 2549_Summary MB2 Company 2007 (1) 2" xfId="27354"/>
    <cellStyle name="-_รายงานการประชุมจัดสรรกล้าไม้ วันที่ 4 เมษายน 2549_Summary MB2 Company 2007 (2)" xfId="11803"/>
    <cellStyle name="-_รายงานการประชุมจัดสรรกล้าไม้ วันที่ 4 เมษายน 2549_Summary MB2 Company 2007 (2) (1)" xfId="11804"/>
    <cellStyle name="-_รายงานการประชุมจัดสรรกล้าไม้ วันที่ 4 เมษายน 2549_Summary MB2 Company 2007 (2) (1) 2" xfId="27355"/>
    <cellStyle name="-_รายงานการประชุมจัดสรรกล้าไม้ วันที่ 4 เมษายน 2549_Summary MB2 Company 2007 (2) 2" xfId="27356"/>
    <cellStyle name="-_รายงานการประชุมจัดสรรกล้าไม้ วันที่ 4 เมษายน 2549_Summary MB2 Company 2007 (3)" xfId="11805"/>
    <cellStyle name="-_รายงานการประชุมจัดสรรกล้าไม้ วันที่ 4 เมษายน 2549_Summary MB2 Company 2007 (3) 2" xfId="27357"/>
    <cellStyle name="-_รายงานการประชุมจัดสรรกล้าไม้ วันที่ 4 เมษายน 2549_Summary MB2 Company 2007 2" xfId="27358"/>
    <cellStyle name="-_รายงานการประชุมจัดสรรกล้าไม้ วันที่ 4 เมษายน 2549_Summary Report" xfId="11806"/>
    <cellStyle name="-_รายงานการประชุมจัดสรรกล้าไม้ วันที่ 4 เมษายน 2549_Summary Report 2" xfId="27359"/>
    <cellStyle name="-_รายงานการประชุมจัดสรรกล้าไม้ วันที่ 4 เมษายน 2549_vision_action plan revision" xfId="11807"/>
    <cellStyle name="-_รายงานการประชุมจัดสรรกล้าไม้ วันที่ 4 เมษายน 2549_vision_action plan revision (1)" xfId="11808"/>
    <cellStyle name="-_รายงานการประชุมจัดสรรกล้าไม้ วันที่ 4 เมษายน 2549_vision_action plan revision (1) 2" xfId="27360"/>
    <cellStyle name="-_รายงานการประชุมจัดสรรกล้าไม้ วันที่ 4 เมษายน 2549_vision_action plan revision 2" xfId="27361"/>
    <cellStyle name="-_รายงานการประชุมจัดสรรกล้าไม้ วันที่ 4 เมษายน 2549_Watching list DBS" xfId="11809"/>
    <cellStyle name="-_รายงานการประชุมจัดสรรกล้าไม้ วันที่ 4 เมษายน 2549_Watching list DBS 2" xfId="27362"/>
    <cellStyle name="-_รายงานการประชุมจัดสรรกล้าไม้ วันที่ 4 เมษายน 2549_ก พ " xfId="11810"/>
    <cellStyle name="-_รายงานการประชุมจัดสรรกล้าไม้ วันที่ 4 เมษายน 2549_ก พ  2" xfId="27382"/>
    <cellStyle name="-_รายงานการประชุมจัดสรรกล้าไม้ วันที่ 4 เมษายน 2549_ขอพิจารณาแต่งตั้งเลขานุการฝ่ายกฎหมาย" xfId="11811"/>
    <cellStyle name="-_รายงานการประชุมจัดสรรกล้าไม้ วันที่ 4 เมษายน 2549_ขอพิจารณาแต่งตั้งเลขานุการฝ่ายกฎหมาย 2" xfId="27383"/>
    <cellStyle name="-_รายงานการประชุมจัดสรรกล้าไม้ วันที่ 4 เมษายน 2549_ขอพิจารณาอนุมัติ" xfId="11812"/>
    <cellStyle name="-_รายงานการประชุมจัดสรรกล้าไม้ วันที่ 4 เมษายน 2549_ขอพิจารณาอนุมัติ 2" xfId="27384"/>
    <cellStyle name="-_รายงานการประชุมจัดสรรกล้าไม้ วันที่ 4 เมษายน 2549_ขออนุมัติ OC &amp; JD SVP_19.01.10" xfId="11813"/>
    <cellStyle name="-_รายงานการประชุมจัดสรรกล้าไม้ วันที่ 4 เมษายน 2549_ขออนุมัติ OC &amp; JD SVP_19.01.10 2" xfId="27385"/>
    <cellStyle name="-_รายงานการประชุมจัดสรรกล้าไม้ วันที่ 4 เมษายน 2549_ความคืบหน้า" xfId="11814"/>
    <cellStyle name="-_รายงานการประชุมจัดสรรกล้าไม้ วันที่ 4 เมษายน 2549_ความคืบหน้า 2" xfId="27386"/>
    <cellStyle name="-_รายงานการประชุมจัดสรรกล้าไม้ วันที่ 4 เมษายน 2549_งบประมาณดาวบูรพา ปี 50-51 _1-10-50" xfId="11815"/>
    <cellStyle name="-_รายงานการประชุมจัดสรรกล้าไม้ วันที่ 4 เมษายน 2549_งบประมาณดาวบูรพา ปี 50-51 _1-10-50 2" xfId="27387"/>
    <cellStyle name="-_รายงานการประชุมจัดสรรกล้าไม้ วันที่ 4 เมษายน 2549_งบประมาณดาวบูรพา_50 rev.1" xfId="11816"/>
    <cellStyle name="-_รายงานการประชุมจัดสรรกล้าไม้ วันที่ 4 เมษายน 2549_งบประมาณดาวบูรพา_50 rev.1 2" xfId="27388"/>
    <cellStyle name="-_รายงานการประชุมจัดสรรกล้าไม้ วันที่ 4 เมษายน 2549_บัญชี 4_50. (version 1)" xfId="11817"/>
    <cellStyle name="-_รายงานการประชุมจัดสรรกล้าไม้ วันที่ 4 เมษายน 2549_บัญชี 4_50. (version 1) 2" xfId="27389"/>
    <cellStyle name="-_รายงานการประชุมจัดสรรกล้าไม้ วันที่ 4 เมษายน 2549_บัญชี พ.ค 50" xfId="11818"/>
    <cellStyle name="-_รายงานการประชุมจัดสรรกล้าไม้ วันที่ 4 เมษายน 2549_บัญชี พ.ค 50 2" xfId="27390"/>
    <cellStyle name="-_รายงานการประชุมจัดสรรกล้าไม้ วันที่ 4 เมษายน 2549_แบบฟอร์มระบุ Related Parties_Thanawan" xfId="11819"/>
    <cellStyle name="-_รายงานการประชุมจัดสรรกล้าไม้ วันที่ 4 เมษายน 2549_แบบฟอร์มระบุ Related Parties_Thanawan 2" xfId="27380"/>
    <cellStyle name="-_รายงานการประชุมจัดสรรกล้าไม้ วันที่ 4 เมษายน 2549_ไบโอทรานส์ (2)" xfId="11820"/>
    <cellStyle name="-_รายงานการประชุมจัดสรรกล้าไม้ วันที่ 4 เมษายน 2549_ไบโอทรานส์ (2) 2" xfId="27381"/>
    <cellStyle name="-_รายงานการประชุมจัดสรรกล้าไม้ วันที่ 4 เมษายน 2549_ประชุมบริษัทเมษายน50 (2)" xfId="11821"/>
    <cellStyle name="-_รายงานการประชุมจัดสรรกล้าไม้ วันที่ 4 เมษายน 2549_ประชุมบริษัทเมษายน50 (2) 2" xfId="27392"/>
    <cellStyle name="-_รายงานการประชุมจัดสรรกล้าไม้ วันที่ 4 เมษายน 2549_ประชุมบริษัทเมษายน50 (3)" xfId="11822"/>
    <cellStyle name="-_รายงานการประชุมจัดสรรกล้าไม้ วันที่ 4 เมษายน 2549_ประชุมบริษัทเมษายน50 (3) 2" xfId="27393"/>
    <cellStyle name="-_รายงานการประชุมจัดสรรกล้าไม้ วันที่ 4 เมษายน 2549_ประเมินผล  MB2 Q1" xfId="11823"/>
    <cellStyle name="-_รายงานการประชุมจัดสรรกล้าไม้ วันที่ 4 เมษายน 2549_ประเมินผล  MB2 Q1 2" xfId="27391"/>
    <cellStyle name="-_รายงานการประชุมจัดสรรกล้าไม้ วันที่ 4 เมษายน 2549_ผลประเมิน MB2 Jintana Q1(ส่ง HR 12.4.50)" xfId="11824"/>
    <cellStyle name="-_รายงานการประชุมจัดสรรกล้าไม้ วันที่ 4 เมษายน 2549_ผลประเมิน MB2 Jintana Q1(ส่ง HR 12.4.50) 2" xfId="27394"/>
    <cellStyle name="-_รายงานการประชุมจัดสรรกล้าไม้ วันที่ 4 เมษายน 2549_รายงานการประชุม  GPS" xfId="11825"/>
    <cellStyle name="-_รายงานการประชุมจัดสรรกล้าไม้ วันที่ 4 เมษายน 2549_รายงานการประชุม  GPS 2" xfId="27397"/>
    <cellStyle name="-_รายงานการประชุมจัดสรรกล้าไม้ วันที่ 4 เมษายน 2549_รายงานการประชุมครั้งที่ 1" xfId="11826"/>
    <cellStyle name="-_รายงานการประชุมจัดสรรกล้าไม้ วันที่ 4 เมษายน 2549_รายงานการประชุมครั้งที่ 1 2" xfId="27398"/>
    <cellStyle name="-_รายงานการประชุมจัดสรรกล้าไม้ วันที่ 4 เมษายน 2549_รายงานบอร์ด พ ค  (2)" xfId="11827"/>
    <cellStyle name="-_รายงานการประชุมจัดสรรกล้าไม้ วันที่ 4 เมษายน 2549_รายงานบอร์ด พ ค  (2) 2" xfId="27399"/>
    <cellStyle name="-_รายงานการประชุมจัดสรรกล้าไม้ วันที่ 4 เมษายน 2549_รายงานบอร์ด ม ค " xfId="11828"/>
    <cellStyle name="-_รายงานการประชุมจัดสรรกล้าไม้ วันที่ 4 เมษายน 2549_รายงานบอร์ด ม ค  2" xfId="27400"/>
    <cellStyle name="-_รายงานการประชุมจัดสรรกล้าไม้ วันที่ 4 เมษายน 2549_รายงานบอร์ด มิ.ย." xfId="11829"/>
    <cellStyle name="-_รายงานการประชุมจัดสรรกล้าไม้ วันที่ 4 เมษายน 2549_รายงานบอร์ด มิ.ย. 2" xfId="27401"/>
    <cellStyle name="-_รายงานการประชุมจัดสรรกล้าไม้ วันที่ 4 เมษายน 2549_รายงานประชุมเดือนพฤษภาคม" xfId="11830"/>
    <cellStyle name="-_รายงานการประชุมจัดสรรกล้าไม้ วันที่ 4 เมษายน 2549_รายงานประชุมเดือนพฤษภาคม 2" xfId="27402"/>
    <cellStyle name="-_รายงานการประชุมจัดสรรกล้าไม้ วันที่ 4 เมษายน 2549_รายงานผลการดำเนินงาน 3_2550 Final" xfId="11831"/>
    <cellStyle name="-_รายงานการประชุมจัดสรรกล้าไม้ วันที่ 4 เมษายน 2549_รายงานผลการดำเนินงาน 3_2550 Final 2" xfId="27403"/>
    <cellStyle name="-_รายงานการประชุมจัดสรรกล้าไม้ วันที่ 4 เมษายน 2549_รายได้ มิ.ย.50" xfId="11832"/>
    <cellStyle name="-_รายงานการประชุมจัดสรรกล้าไม้ วันที่ 4 เมษายน 2549_รายได้ มิ.ย.50 2" xfId="27395"/>
    <cellStyle name="-_รายงานการประชุมจัดสรรกล้าไม้ วันที่ 4 เมษายน 2549_รายได้ภายนอก 5_50" xfId="11833"/>
    <cellStyle name="-_รายงานการประชุมจัดสรรกล้าไม้ วันที่ 4 เมษายน 2549_รายได้ภายนอก 5_50 2" xfId="27396"/>
    <cellStyle name="-_รายงานการประชุมจัดสรรกล้าไม้ วันที่ 4 เมษายน 2549_รายละเอียดบุคคล Q2_Department" xfId="11834"/>
    <cellStyle name="-_รายงานการประชุมจัดสรรกล้าไม้ วันที่ 4 เมษายน 2549_รายละเอียดบุคคล Q2_Department 2" xfId="27404"/>
    <cellStyle name="-_รายงานการประชุมจัดสรรกล้าไม้ วันที่ 4 เมษายน 2549_รายละเอียดบุคคล Q2_Department to YD" xfId="11835"/>
    <cellStyle name="-_รายงานการประชุมจัดสรรกล้าไม้ วันที่ 4 เมษายน 2549_รายละเอียดบุคคล Q2_Department to YD 2" xfId="27405"/>
    <cellStyle name="-_รายงานการประชุมจัดสรรกล้าไม้ วันที่ 4 เมษายน 2549_รายละเอียดบุคคล Q4" xfId="11836"/>
    <cellStyle name="-_รายงานการประชุมจัดสรรกล้าไม้ วันที่ 4 เมษายน 2549_รายละเอียดบุคคล Q4 2" xfId="27406"/>
    <cellStyle name="-_รายงานการประชุมจัดสรรกล้าไม้ วันที่ 4 เมษายน 2549_ลูกค้า Non Active" xfId="11837"/>
    <cellStyle name="-_รายงานการประชุมจัดสรรกล้าไม้ วันที่ 4 เมษายน 2549_ลูกค้า Non Active 2" xfId="27407"/>
    <cellStyle name="-_รายงานการประชุมจัดสรรกล้าไม้ วันที่ 4 เมษายน 2549_วาระการประชุม NC HRM&amp;HRD (100107)" xfId="11838"/>
    <cellStyle name="-_รายงานการประชุมจัดสรรกล้าไม้ วันที่ 4 เมษายน 2549_วาระการประชุม NC HRM&amp;HRD (100107) 2" xfId="11839"/>
    <cellStyle name="-_รายงานการประชุมจัดสรรกล้าไม้ วันที่ 4 เมษายน 2549_วาระการประชุม NC HRM&amp;HRD (100107) 2 2" xfId="27408"/>
    <cellStyle name="-_รายงานการประชุมจัดสรรกล้าไม้ วันที่ 4 เมษายน 2549_วาระการประชุม NC HRM&amp;HRD (100107) 3" xfId="19558"/>
    <cellStyle name="-_รายงานการประชุมจัดสรรกล้าไม้ วันที่ 4 เมษายน 2549_วาระการประชุม NC Tree Tech Q2 No.4_140707" xfId="11840"/>
    <cellStyle name="-_รายงานการประชุมจัดสรรกล้าไม้ วันที่ 4 เมษายน 2549_วาระการประชุม NC Tree Tech Q2 No.4_140707 2" xfId="27409"/>
    <cellStyle name="-_รายงานการประชุมจัดสรรกล้าไม้ วันที่ 4 เมษายน 2549_วาระการประชุม SR 2007" xfId="11841"/>
    <cellStyle name="-_รายงานการประชุมจัดสรรกล้าไม้ วันที่ 4 เมษายน 2549_วาระการประชุม SR 2007 2" xfId="27410"/>
    <cellStyle name="-_รายงานการประชุมจัดสรรกล้าไม้ วันที่ 4 เมษายน 2549_วาระบัญชี" xfId="11842"/>
    <cellStyle name="-_รายงานการประชุมจัดสรรกล้าไม้ วันที่ 4 เมษายน 2549_วาระบัญชี 2" xfId="27411"/>
    <cellStyle name="-_รายงานการประชุมจัดสรรกล้าไม้ วันที่ 4 เมษายน 2549_วิเคราะห์รายได้รถ เดือน ก.พ - มี.ค. 51.xls แยกราย" xfId="11843"/>
    <cellStyle name="-_รายงานการประชุมจัดสรรกล้าไม้ วันที่ 4 เมษายน 2549_วิเคราะห์รายได้รถ เดือน ก.พ - มี.ค. 51.xls แยกราย 2" xfId="27412"/>
    <cellStyle name="-_รายงานการประชุมจัดสรรกล้าไม้ วันที่ 4 เมษายน 2549_สรุป MB2 ไตรมาส 1_50" xfId="11844"/>
    <cellStyle name="-_รายงานการประชุมจัดสรรกล้าไม้ วันที่ 4 เมษายน 2549_สรุป MB2 ไตรมาส 1_50 2" xfId="27413"/>
    <cellStyle name="-_รายงานการประชุมจัดสรรกล้าไม้ วันที่ 4 เมษายน 2549_สรุปประเมิน  MB2 Q4" xfId="11845"/>
    <cellStyle name="-_รายงานการประชุมจัดสรรกล้าไม้ วันที่ 4 เมษายน 2549_สรุปประเมิน  MB2 Q4 2" xfId="27414"/>
    <cellStyle name="-_รายงานการประชุมจัดสรรกล้าไม้ วันที่ 4 เมษายน 2549_สรุปประเมิน  MB2 Q4_1" xfId="11846"/>
    <cellStyle name="-_รายงานการประชุมจัดสรรกล้าไม้ วันที่ 4 เมษายน 2549_สรุปประเมิน  MB2 Q4_1 2" xfId="27415"/>
    <cellStyle name="-_รายงานการประชุมจัดสรรกล้าไม้ วันที่ 4 เมษายน 2549_หน้าสรุปเงินเดือน" xfId="11847"/>
    <cellStyle name="-_รายงานการประชุมจัดสรรกล้าไม้ วันที่ 4 เมษายน 2549_หน้าสรุปเงินเดือน 2" xfId="27416"/>
    <cellStyle name="-_รายงานการประชุมจัดสรรกล้าไม้ วันที่ 4 เมษายน 2549_เอกสาร ชุดที่ 2" xfId="11848"/>
    <cellStyle name="-_รายงานการประชุมจัดสรรกล้าไม้ วันที่ 4 เมษายน 2549_เอกสาร ชุดที่ 2 2" xfId="27363"/>
    <cellStyle name="-_รายงานการประชุมจัดสรรกล้าไม้ วันที่ 4 เมษายน 2549_เอกสารการประชุม  ชุดที่ 1" xfId="11849"/>
    <cellStyle name="-_รายงานการประชุมจัดสรรกล้าไม้ วันที่ 4 เมษายน 2549_เอกสารการประชุม  ชุดที่ 1 2" xfId="27364"/>
    <cellStyle name="-_รายงานการประชุมจัดสรรกล้าไม้ วันที่ 4 เมษายน 2549_เอกสารการประชุม NC Tree Tech Management_080507" xfId="11850"/>
    <cellStyle name="-_รายงานการประชุมจัดสรรกล้าไม้ วันที่ 4 เมษายน 2549_เอกสารการประชุม NC Tree Tech Management_080507 2" xfId="27365"/>
    <cellStyle name="-_รายงานการประชุมจัดสรรกล้าไม้ วันที่ 4 เมษายน 2549_เอกสารการประชุม ชุดที่ 3 (version 1)" xfId="11851"/>
    <cellStyle name="-_รายงานการประชุมจัดสรรกล้าไม้ วันที่ 4 เมษายน 2549_เอกสารการประชุม ชุดที่ 3 (version 1) 2" xfId="27366"/>
    <cellStyle name="-_รายงานการประชุมจัดสรรกล้าไม้ วันที่ 4 เมษายน 2549_เอกสารนำเสนอผลงานไตรมาส 2" xfId="11852"/>
    <cellStyle name="-_รายงานการประชุมจัดสรรกล้าไม้ วันที่ 4 เมษายน 2549_เอกสารนำเสนอผลงานไตรมาส 2 2" xfId="11853"/>
    <cellStyle name="-_รายงานการประชุมจัดสรรกล้าไม้ วันที่ 4 เมษายน 2549_เอกสารนำเสนอผลงานไตรมาส 2 2 2" xfId="27367"/>
    <cellStyle name="-_รายงานการประชุมจัดสรรกล้าไม้ วันที่ 4 เมษายน 2549_เอกสารนำเสนอผลงานไตรมาส 2 3" xfId="27368"/>
    <cellStyle name="-_รายงานการประชุมจัดสรรกล้าไม้ วันที่ 4 เมษายน 2549_เอกสารนำเสนอผลงานไตรมาส 2_Adjustment Q1-Q4 2007_K.Sukit_CEO_EPM" xfId="11854"/>
    <cellStyle name="-_รายงานการประชุมจัดสรรกล้าไม้ วันที่ 4 เมษายน 2549_เอกสารนำเสนอผลงานไตรมาส 2_Adjustment Q1-Q4 2007_K.Sukit_CEO_EPM 2" xfId="27369"/>
    <cellStyle name="-_รายงานการประชุมจัดสรรกล้าไม้ วันที่ 4 เมษายน 2549_เอกสารบอร์ด" xfId="11855"/>
    <cellStyle name="-_รายงานการประชุมจัดสรรกล้าไม้ วันที่ 4 เมษายน 2549_เอกสารบอร์ด 2" xfId="27370"/>
    <cellStyle name="-_รายงานการประชุมจัดสรรกล้าไม้ วันที่ 4 เมษายน 2549_เอกสารประชุม" xfId="11856"/>
    <cellStyle name="-_รายงานการประชุมจัดสรรกล้าไม้ วันที่ 4 เมษายน 2549_เอกสารประชุม  NC Tree Tech No.8(นำเสนอผลงานไตรมาส2)" xfId="11857"/>
    <cellStyle name="-_รายงานการประชุมจัดสรรกล้าไม้ วันที่ 4 เมษายน 2549_เอกสารประชุม  NC Tree Tech No.8(นำเสนอผลงานไตรมาส2) 2" xfId="11858"/>
    <cellStyle name="-_รายงานการประชุมจัดสรรกล้าไม้ วันที่ 4 เมษายน 2549_เอกสารประชุม  NC Tree Tech No.8(นำเสนอผลงานไตรมาส2) 2 2" xfId="27371"/>
    <cellStyle name="-_รายงานการประชุมจัดสรรกล้าไม้ วันที่ 4 เมษายน 2549_เอกสารประชุม  NC Tree Tech No.8(นำเสนอผลงานไตรมาส2) 3" xfId="27372"/>
    <cellStyle name="-_รายงานการประชุมจัดสรรกล้าไม้ วันที่ 4 เมษายน 2549_เอกสารประชุม  NC Tree Tech No.8(นำเสนอผลงานไตรมาส2)_Adjustment Q1-Q4 2007_K.Sukit_CEO_EPM" xfId="11859"/>
    <cellStyle name="-_รายงานการประชุมจัดสรรกล้าไม้ วันที่ 4 เมษายน 2549_เอกสารประชุม  NC Tree Tech No.8(นำเสนอผลงานไตรมาส2)_Adjustment Q1-Q4 2007_K.Sukit_CEO_EPM 2" xfId="27373"/>
    <cellStyle name="-_รายงานการประชุมจัดสรรกล้าไม้ วันที่ 4 เมษายน 2549_เอกสารประชุม 2" xfId="27374"/>
    <cellStyle name="-_รายงานการประชุมจัดสรรกล้าไม้ วันที่ 4 เมษายน 2549_เอกสารประชุม ชุดที่ 2(สำหรับฝ่ายจัดการ)" xfId="11860"/>
    <cellStyle name="-_รายงานการประชุมจัดสรรกล้าไม้ วันที่ 4 เมษายน 2549_เอกสารประชุม ชุดที่ 2(สำหรับฝ่ายจัดการ) 2" xfId="27375"/>
    <cellStyle name="-_รายงานการประชุมจัดสรรกล้าไม้ วันที่ 4 เมษายน 2549_เอกสารประชุม ชุดที่ 3" xfId="11861"/>
    <cellStyle name="-_รายงานการประชุมจัดสรรกล้าไม้ วันที่ 4 เมษายน 2549_เอกสารประชุม ชุดที่ 3 2" xfId="27376"/>
    <cellStyle name="-_รายงานการประชุมจัดสรรกล้าไม้ วันที่ 4 เมษายน 2549_เอกสารประชุม ชุดที่ 4" xfId="11862"/>
    <cellStyle name="-_รายงานการประชุมจัดสรรกล้าไม้ วันที่ 4 เมษายน 2549_เอกสารประชุม ชุดที่ 4 2" xfId="27377"/>
    <cellStyle name="-_รายงานการประชุมจัดสรรกล้าไม้ วันที่ 4 เมษายน 2549_เอกสารประชุมAsset PropFund" xfId="11863"/>
    <cellStyle name="-_รายงานการประชุมจัดสรรกล้าไม้ วันที่ 4 เมษายน 2549_เอกสารประชุมAsset PropFund 2" xfId="19557"/>
    <cellStyle name="-_รายงานการประชุมจัดสรรกล้าไม้ วันที่ 4 เมษายน 2549_เอกสารประชุมบอร์ด 2_2550 ชุดที่ 1(final)" xfId="11864"/>
    <cellStyle name="-_รายงานการประชุมจัดสรรกล้าไม้ วันที่ 4 เมษายน 2549_เอกสารประชุมบอร์ด 2_2550 ชุดที่ 1(final) 2" xfId="27378"/>
    <cellStyle name="-_รายงานการประชุมจัดสรรกล้าไม้ วันที่ 4 เมษายน 2549_เอกสารประชุมบอร์ด 3_2550 ชุดที่ 1" xfId="11865"/>
    <cellStyle name="-_รายงานการประชุมจัดสรรกล้าไม้ วันที่ 4 เมษายน 2549_เอกสารประชุมบอร์ด 3_2550 ชุดที่ 1 2" xfId="27379"/>
    <cellStyle name="-_รายงานการประชุมท่านประธาน( 28 ก.ย 48)" xfId="11866"/>
    <cellStyle name="-_รายงานการประชุมท่านประธาน( 28 ก.ย 48) 2" xfId="11867"/>
    <cellStyle name="-_รายงานการประชุมท่านประธาน( 28 ก.ย 48) 2 2" xfId="27637"/>
    <cellStyle name="-_รายงานการประชุมท่านประธาน( 28 ก.ย 48) 3" xfId="11868"/>
    <cellStyle name="-_รายงานการประชุมท่านประธาน( 28 ก.ย 48) 3 2" xfId="27638"/>
    <cellStyle name="-_รายงานการประชุมท่านประธาน( 28 ก.ย 48) 4" xfId="27639"/>
    <cellStyle name="-_รายงานการประชุมท่านประธาน( 28 ก.ย 48)_Adjustment Q1-Q4 2007_K.Sukit_CEO_EPM" xfId="11869"/>
    <cellStyle name="-_รายงานการประชุมท่านประธาน( 28 ก.ย 48)_Adjustment Q1-Q4 2007_K.Sukit_CEO_EPM 2" xfId="27640"/>
    <cellStyle name="-_รายงานการประชุมท่านประธาน( 28 ธ.ค  48)" xfId="11870"/>
    <cellStyle name="-_รายงานการประชุมท่านประธาน( 28 ธ.ค  48) 2" xfId="11871"/>
    <cellStyle name="-_รายงานการประชุมท่านประธาน( 28 ธ.ค  48) 2 2" xfId="27641"/>
    <cellStyle name="-_รายงานการประชุมท่านประธาน( 28 ธ.ค  48) 3" xfId="11872"/>
    <cellStyle name="-_รายงานการประชุมท่านประธาน( 28 ธ.ค  48) 3 2" xfId="27642"/>
    <cellStyle name="-_รายงานการประชุมท่านประธาน( 28 ธ.ค  48) 4" xfId="27643"/>
    <cellStyle name="-_รายงานการประชุมท่านประธาน( 28 ธ.ค  48)_Adjustment Q1-Q4 2007_K.Sukit_CEO_EPM" xfId="11873"/>
    <cellStyle name="-_รายงานการประชุมท่านประธาน( 28 ธ.ค  48)_Adjustment Q1-Q4 2007_K.Sukit_CEO_EPM 2" xfId="27644"/>
    <cellStyle name="-_รายงานการประชุมท่านประธาน( 6 ก.ค 48)" xfId="11874"/>
    <cellStyle name="-_รายงานการประชุมท่านประธาน( 6 ก.ค 48) 2" xfId="11875"/>
    <cellStyle name="-_รายงานการประชุมท่านประธาน( 6 ก.ค 48) 2 2" xfId="27645"/>
    <cellStyle name="-_รายงานการประชุมท่านประธาน( 6 ก.ค 48) 3" xfId="11876"/>
    <cellStyle name="-_รายงานการประชุมท่านประธาน( 6 ก.ค 48) 3 2" xfId="27646"/>
    <cellStyle name="-_รายงานการประชุมท่านประธาน( 6 ก.ค 48) 4" xfId="27647"/>
    <cellStyle name="-_รายงานการประชุมท่านประธาน( 6 ก.ค 48)_304IP7_Sale Report" xfId="11877"/>
    <cellStyle name="-_รายงานการประชุมท่านประธาน( 6 ก.ค 48)_304IP7_Sale Report 2" xfId="19556"/>
    <cellStyle name="-_รายงานการประชุมท่านประธาน( 6 ก.ค 48)_ที่ดินรอการพัฒนา 304IP ขายให้ IP7" xfId="11878"/>
    <cellStyle name="-_รายงานการประชุมท่านประธาน( 6 ก.ค 48)_ที่ดินรอการพัฒนา 304IP ขายให้ IP7 2" xfId="19555"/>
    <cellStyle name="-_รายงานการประชุมท่านประธาน( 6 ก.ค 48)_แผนซื้อที่ดิน 304IP5 (1)" xfId="11879"/>
    <cellStyle name="-_รายงานการประชุมท่านประธาน( 6 ก.ค 48)_แผนซื้อที่ดิน 304IP5 (1) 2" xfId="19554"/>
    <cellStyle name="-_รายงานการประชุมท่านประธาน( 6 ก.ค 48)_เอกสารประชุมAsset PropFund" xfId="11880"/>
    <cellStyle name="-_รายงานการประชุมท่านประธาน( 6 ก.ค 48)_เอกสารประชุมAsset PropFund 2" xfId="19553"/>
    <cellStyle name="-_รายงานการประชุมท่านประธาน(1 มิ.ย 48)" xfId="11881"/>
    <cellStyle name="-_รายงานการประชุมท่านประธาน(1 มิ.ย 48) 2" xfId="11882"/>
    <cellStyle name="-_รายงานการประชุมท่านประธาน(1 มิ.ย 48) 2 2" xfId="27648"/>
    <cellStyle name="-_รายงานการประชุมท่านประธาน(1 มิ.ย 48) 3" xfId="11883"/>
    <cellStyle name="-_รายงานการประชุมท่านประธาน(1 มิ.ย 48) 3 2" xfId="27649"/>
    <cellStyle name="-_รายงานการประชุมท่านประธาน(1 มิ.ย 48) 4" xfId="27650"/>
    <cellStyle name="-_รายงานการประชุมท่านประธาน(1 มิ.ย 48)_หลุม TPS -30.6.50" xfId="11884"/>
    <cellStyle name="-_รายงานการประชุมท่านประธาน(1 มิ.ย 48)_หลุม TPS -30.6.50 2" xfId="19552"/>
    <cellStyle name="-_รายงานการประชุมบริษัท" xfId="11885"/>
    <cellStyle name="-_รายงานการประชุมบริษัท 2" xfId="27651"/>
    <cellStyle name="_รายงานการประชุมประจำไตรมาสที่ 4" xfId="11886"/>
    <cellStyle name="_รายงานการประชุมประจำไตรมาสที่ 4 2" xfId="11887"/>
    <cellStyle name="_รายงานการประชุมประจำไตรมาสที่ 4 2 2" xfId="19550"/>
    <cellStyle name="_รายงานการประชุมประจำไตรมาสที่ 4 3" xfId="19551"/>
    <cellStyle name="-_รายงานการรับกล้าของลูกค้าปี49ณ.25 ก.พ. 49" xfId="11888"/>
    <cellStyle name="-_รายงานการรับกล้าของลูกค้าปี49ณ.25 ก.พ. 49 2" xfId="11889"/>
    <cellStyle name="-_รายงานการรับกล้าของลูกค้าปี49ณ.25 ก.พ. 49 2 2" xfId="27652"/>
    <cellStyle name="-_รายงานการรับกล้าของลูกค้าปี49ณ.25 ก.พ. 49 3" xfId="11890"/>
    <cellStyle name="-_รายงานการรับกล้าของลูกค้าปี49ณ.25 ก.พ. 49 3 2" xfId="27653"/>
    <cellStyle name="-_รายงานการรับกล้าของลูกค้าปี49ณ.25 ก.พ. 49 4" xfId="27654"/>
    <cellStyle name="-_รายงานการรับกล้าของลูกค้าปี49ณ.25 ก.พ. 49_Adjustment Q1-Q4 2007_K.Sukit_CEO_EPM" xfId="11891"/>
    <cellStyle name="-_รายงานการรับกล้าของลูกค้าปี49ณ.25 ก.พ. 49_Adjustment Q1-Q4 2007_K.Sukit_CEO_EPM 2" xfId="27655"/>
    <cellStyle name="_รายงานขายบ้านสุขุมวิท1-กรกฎาคม-50_W3" xfId="11892"/>
    <cellStyle name="_รายงานขายบ้านสุขุมวิท1-กรกฎาคม-50_W3 2" xfId="19549"/>
    <cellStyle name="_รายงานขายบ้านสุขุมวิท1-สิงหาคม-50_W1" xfId="11893"/>
    <cellStyle name="_รายงานขายบ้านสุขุมวิท1-สิงหาคม-50_W1 2" xfId="19548"/>
    <cellStyle name="_รายงานขายบ้านสุขุมวิท1-สิงหาคม-50_W2" xfId="11894"/>
    <cellStyle name="_รายงานขายบ้านสุขุมวิท1-สิงหาคม-50_W2 2" xfId="19547"/>
    <cellStyle name="_รายงานขายบ้านสุขุมวิท1-สิงหาคม-50_W3" xfId="27656"/>
    <cellStyle name="-_รายงานบอร์ด ก พ  (2)" xfId="11895"/>
    <cellStyle name="-_รายงานบอร์ด ก พ  (2) 2" xfId="11896"/>
    <cellStyle name="-_รายงานบอร์ด ก พ  (2) 2 2" xfId="27659"/>
    <cellStyle name="-_รายงานบอร์ด ก พ  (2) 3" xfId="27660"/>
    <cellStyle name="-_รายงานบอร์ด พ ค  (2)" xfId="11897"/>
    <cellStyle name="-_รายงานบอร์ด พ ค  (2) 2" xfId="11898"/>
    <cellStyle name="-_รายงานบอร์ด พ ค  (2) 2 2" xfId="27661"/>
    <cellStyle name="-_รายงานบอร์ด พ ค  (2) 3" xfId="27662"/>
    <cellStyle name="-_รายงานบอร์ด มิ.ย." xfId="11899"/>
    <cellStyle name="-_รายงานบอร์ด มิ.ย. 2" xfId="11900"/>
    <cellStyle name="-_รายงานบอร์ด มิ.ย. 2 2" xfId="27663"/>
    <cellStyle name="-_รายงานบอร์ด มิ.ย. 3" xfId="27664"/>
    <cellStyle name="-_รายงานบอร์ด มี ค " xfId="11901"/>
    <cellStyle name="-_รายงานบอร์ด มี ค  2" xfId="11902"/>
    <cellStyle name="-_รายงานบอร์ด มี ค  2 2" xfId="27665"/>
    <cellStyle name="-_รายงานบอร์ด มี ค  3" xfId="27666"/>
    <cellStyle name="-_รายงานบอร์ด เม ย " xfId="11903"/>
    <cellStyle name="-_รายงานบอร์ด เม ย  2" xfId="11904"/>
    <cellStyle name="-_รายงานบอร์ด เม ย  2 2" xfId="27657"/>
    <cellStyle name="-_รายงานบอร์ด เม ย  3" xfId="27658"/>
    <cellStyle name="_รายงานบัญชีและการเงินบ้านสวยน้ำใส 4(พฤษภาคม 2550)" xfId="11905"/>
    <cellStyle name="_รายงานบัญชีและการเงินบ้านสวยน้ำใส 4(พฤษภาคม 2550) 2" xfId="19546"/>
    <cellStyle name="-_รายงานประจำวันผลิตกล้า - ส่งกล้าไม้ 1 ก.ย 48" xfId="11906"/>
    <cellStyle name="-_รายงานประจำวันผลิตกล้า - ส่งกล้าไม้ 1 ก.ย 48 2" xfId="11907"/>
    <cellStyle name="-_รายงานประจำวันผลิตกล้า - ส่งกล้าไม้ 1 ก.ย 48 2 2" xfId="27667"/>
    <cellStyle name="-_รายงานประจำวันผลิตกล้า - ส่งกล้าไม้ 1 ก.ย 48 3" xfId="11908"/>
    <cellStyle name="-_รายงานประจำวันผลิตกล้า - ส่งกล้าไม้ 1 ก.ย 48 3 2" xfId="27668"/>
    <cellStyle name="-_รายงานประจำวันผลิตกล้า - ส่งกล้าไม้ 1 ก.ย 48 4" xfId="27669"/>
    <cellStyle name="-_รายงานประจำวันผลิตกล้า - ส่งกล้าไม้ 1 ก.ย 48_Adjustment Q1-Q4 2007_K.Sukit_CEO_EPM" xfId="11909"/>
    <cellStyle name="-_รายงานประจำวันผลิตกล้า - ส่งกล้าไม้ 1 ก.ย 48_Adjustment Q1-Q4 2007_K.Sukit_CEO_EPM 2" xfId="27670"/>
    <cellStyle name="-_รายงานประจำวันผลิตกล้า - ส่งกล้าไม้ 1 ต.ค. 48.." xfId="11910"/>
    <cellStyle name="-_รายงานประจำวันผลิตกล้า - ส่งกล้าไม้ 1 ต.ค. 48.. 2" xfId="11911"/>
    <cellStyle name="-_รายงานประจำวันผลิตกล้า - ส่งกล้าไม้ 1 ต.ค. 48.. 2 2" xfId="27671"/>
    <cellStyle name="-_รายงานประจำวันผลิตกล้า - ส่งกล้าไม้ 1 ต.ค. 48.. 3" xfId="11912"/>
    <cellStyle name="-_รายงานประจำวันผลิตกล้า - ส่งกล้าไม้ 1 ต.ค. 48.. 3 2" xfId="27672"/>
    <cellStyle name="-_รายงานประจำวันผลิตกล้า - ส่งกล้าไม้ 1 ต.ค. 48.. 4" xfId="27673"/>
    <cellStyle name="-_รายงานประจำวันผลิตกล้า - ส่งกล้าไม้ 1 ต.ค. 48.._Adjustment Q1-Q4 2007_K.Sukit_CEO_EPM" xfId="11913"/>
    <cellStyle name="-_รายงานประจำวันผลิตกล้า - ส่งกล้าไม้ 1 ต.ค. 48.._Adjustment Q1-Q4 2007_K.Sukit_CEO_EPM 2" xfId="27674"/>
    <cellStyle name="-_รายงานประจำวันผลิตกล้า - ส่งกล้าไม้ 10 ต.ค. 48.." xfId="11914"/>
    <cellStyle name="-_รายงานประจำวันผลิตกล้า - ส่งกล้าไม้ 10 ต.ค. 48.. 2" xfId="11915"/>
    <cellStyle name="-_รายงานประจำวันผลิตกล้า - ส่งกล้าไม้ 10 ต.ค. 48.. 2 2" xfId="27675"/>
    <cellStyle name="-_รายงานประจำวันผลิตกล้า - ส่งกล้าไม้ 10 ต.ค. 48.. 3" xfId="11916"/>
    <cellStyle name="-_รายงานประจำวันผลิตกล้า - ส่งกล้าไม้ 10 ต.ค. 48.. 3 2" xfId="27676"/>
    <cellStyle name="-_รายงานประจำวันผลิตกล้า - ส่งกล้าไม้ 10 ต.ค. 48.. 4" xfId="27677"/>
    <cellStyle name="-_รายงานประจำวันผลิตกล้า - ส่งกล้าไม้ 10 ต.ค. 48.._Adjustment Q1-Q4 2007_K.Sukit_CEO_EPM" xfId="11917"/>
    <cellStyle name="-_รายงานประจำวันผลิตกล้า - ส่งกล้าไม้ 10 ต.ค. 48.._Adjustment Q1-Q4 2007_K.Sukit_CEO_EPM 2" xfId="27678"/>
    <cellStyle name="-_รายงานประจำวันผลิตกล้า - ส่งกล้าไม้ 11 ก.พ. 49.." xfId="11918"/>
    <cellStyle name="-_รายงานประจำวันผลิตกล้า - ส่งกล้าไม้ 11 ก.พ. 49.. 2" xfId="11919"/>
    <cellStyle name="-_รายงานประจำวันผลิตกล้า - ส่งกล้าไม้ 11 ก.พ. 49.. 2 2" xfId="27679"/>
    <cellStyle name="-_รายงานประจำวันผลิตกล้า - ส่งกล้าไม้ 11 ก.พ. 49.. 3" xfId="11920"/>
    <cellStyle name="-_รายงานประจำวันผลิตกล้า - ส่งกล้าไม้ 11 ก.พ. 49.. 3 2" xfId="27680"/>
    <cellStyle name="-_รายงานประจำวันผลิตกล้า - ส่งกล้าไม้ 11 ก.พ. 49.. 4" xfId="27681"/>
    <cellStyle name="-_รายงานประจำวันผลิตกล้า - ส่งกล้าไม้ 11 ก.พ. 49.._Adjustment Q1-Q4 2007_K.Sukit_CEO_EPM" xfId="11921"/>
    <cellStyle name="-_รายงานประจำวันผลิตกล้า - ส่งกล้าไม้ 11 ก.พ. 49.._Adjustment Q1-Q4 2007_K.Sukit_CEO_EPM 2" xfId="27682"/>
    <cellStyle name="-_รายงานประจำวันผลิตกล้า - ส่งกล้าไม้ 11 ก.ย 48" xfId="11922"/>
    <cellStyle name="-_รายงานประจำวันผลิตกล้า - ส่งกล้าไม้ 11 ก.ย 48 2" xfId="11923"/>
    <cellStyle name="-_รายงานประจำวันผลิตกล้า - ส่งกล้าไม้ 11 ก.ย 48 2 2" xfId="27683"/>
    <cellStyle name="-_รายงานประจำวันผลิตกล้า - ส่งกล้าไม้ 11 ก.ย 48 3" xfId="11924"/>
    <cellStyle name="-_รายงานประจำวันผลิตกล้า - ส่งกล้าไม้ 11 ก.ย 48 3 2" xfId="27684"/>
    <cellStyle name="-_รายงานประจำวันผลิตกล้า - ส่งกล้าไม้ 11 ก.ย 48 4" xfId="27685"/>
    <cellStyle name="-_รายงานประจำวันผลิตกล้า - ส่งกล้าไม้ 11 ก.ย 48_Adjustment Q1-Q4 2007_K.Sukit_CEO_EPM" xfId="11925"/>
    <cellStyle name="-_รายงานประจำวันผลิตกล้า - ส่งกล้าไม้ 11 ก.ย 48_Adjustment Q1-Q4 2007_K.Sukit_CEO_EPM 2" xfId="27686"/>
    <cellStyle name="-_รายงานประจำวันผลิตกล้า - ส่งกล้าไม้ 11 ส.ค. 48" xfId="11926"/>
    <cellStyle name="-_รายงานประจำวันผลิตกล้า - ส่งกล้าไม้ 11 ส.ค. 48 2" xfId="11927"/>
    <cellStyle name="-_รายงานประจำวันผลิตกล้า - ส่งกล้าไม้ 11 ส.ค. 48 2 2" xfId="27687"/>
    <cellStyle name="-_รายงานประจำวันผลิตกล้า - ส่งกล้าไม้ 11 ส.ค. 48 3" xfId="11928"/>
    <cellStyle name="-_รายงานประจำวันผลิตกล้า - ส่งกล้าไม้ 11 ส.ค. 48 3 2" xfId="27688"/>
    <cellStyle name="-_รายงานประจำวันผลิตกล้า - ส่งกล้าไม้ 11 ส.ค. 48 4" xfId="27689"/>
    <cellStyle name="-_รายงานประจำวันผลิตกล้า - ส่งกล้าไม้ 11 ส.ค. 48_Adjustment Q1-Q4 2007_K.Sukit_CEO_EPM" xfId="11929"/>
    <cellStyle name="-_รายงานประจำวันผลิตกล้า - ส่งกล้าไม้ 11 ส.ค. 48_Adjustment Q1-Q4 2007_K.Sukit_CEO_EPM 2" xfId="27690"/>
    <cellStyle name="-_รายงานประจำวันผลิตกล้า - ส่งกล้าไม้ 12 ก.ค 48." xfId="11930"/>
    <cellStyle name="-_รายงานประจำวันผลิตกล้า - ส่งกล้าไม้ 12 ก.ค 48. 2" xfId="11931"/>
    <cellStyle name="-_รายงานประจำวันผลิตกล้า - ส่งกล้าไม้ 12 ก.ค 48. 2 2" xfId="27691"/>
    <cellStyle name="-_รายงานประจำวันผลิตกล้า - ส่งกล้าไม้ 12 ก.ค 48. 3" xfId="11932"/>
    <cellStyle name="-_รายงานประจำวันผลิตกล้า - ส่งกล้าไม้ 12 ก.ค 48. 3 2" xfId="27692"/>
    <cellStyle name="-_รายงานประจำวันผลิตกล้า - ส่งกล้าไม้ 12 ก.ค 48. 4" xfId="27693"/>
    <cellStyle name="-_รายงานประจำวันผลิตกล้า - ส่งกล้าไม้ 12 ก.ค 48._Adjustment Q1-Q4 2007_K.Sukit_CEO_EPM" xfId="11933"/>
    <cellStyle name="-_รายงานประจำวันผลิตกล้า - ส่งกล้าไม้ 12 ก.ค 48._Adjustment Q1-Q4 2007_K.Sukit_CEO_EPM 2" xfId="27694"/>
    <cellStyle name="-_รายงานประจำวันผลิตกล้า - ส่งกล้าไม้ 12 ธ.ค 48.." xfId="11934"/>
    <cellStyle name="-_รายงานประจำวันผลิตกล้า - ส่งกล้าไม้ 12 ธ.ค 48.. 2" xfId="11935"/>
    <cellStyle name="-_รายงานประจำวันผลิตกล้า - ส่งกล้าไม้ 12 ธ.ค 48.. 2 2" xfId="27695"/>
    <cellStyle name="-_รายงานประจำวันผลิตกล้า - ส่งกล้าไม้ 12 ธ.ค 48.. 3" xfId="11936"/>
    <cellStyle name="-_รายงานประจำวันผลิตกล้า - ส่งกล้าไม้ 12 ธ.ค 48.. 3 2" xfId="27696"/>
    <cellStyle name="-_รายงานประจำวันผลิตกล้า - ส่งกล้าไม้ 12 ธ.ค 48.. 4" xfId="27697"/>
    <cellStyle name="-_รายงานประจำวันผลิตกล้า - ส่งกล้าไม้ 12 ธ.ค 48.._Adjustment Q1-Q4 2007_K.Sukit_CEO_EPM" xfId="11937"/>
    <cellStyle name="-_รายงานประจำวันผลิตกล้า - ส่งกล้าไม้ 12 ธ.ค 48.._Adjustment Q1-Q4 2007_K.Sukit_CEO_EPM 2" xfId="27698"/>
    <cellStyle name="-_รายงานประจำวันผลิตกล้า - ส่งกล้าไม้ 13 ก.ย 48" xfId="11938"/>
    <cellStyle name="-_รายงานประจำวันผลิตกล้า - ส่งกล้าไม้ 13 ก.ย 48 2" xfId="11939"/>
    <cellStyle name="-_รายงานประจำวันผลิตกล้า - ส่งกล้าไม้ 13 ก.ย 48 2 2" xfId="27699"/>
    <cellStyle name="-_รายงานประจำวันผลิตกล้า - ส่งกล้าไม้ 13 ก.ย 48 3" xfId="11940"/>
    <cellStyle name="-_รายงานประจำวันผลิตกล้า - ส่งกล้าไม้ 13 ก.ย 48 3 2" xfId="27700"/>
    <cellStyle name="-_รายงานประจำวันผลิตกล้า - ส่งกล้าไม้ 13 ก.ย 48 4" xfId="27701"/>
    <cellStyle name="-_รายงานประจำวันผลิตกล้า - ส่งกล้าไม้ 13 ก.ย 48_Adjustment Q1-Q4 2007_K.Sukit_CEO_EPM" xfId="11941"/>
    <cellStyle name="-_รายงานประจำวันผลิตกล้า - ส่งกล้าไม้ 13 ก.ย 48_Adjustment Q1-Q4 2007_K.Sukit_CEO_EPM 2" xfId="27702"/>
    <cellStyle name="-_รายงานประจำวันผลิตกล้า - ส่งกล้าไม้ 14 พ.ย 48.." xfId="11942"/>
    <cellStyle name="-_รายงานประจำวันผลิตกล้า - ส่งกล้าไม้ 14 พ.ย 48.. 2" xfId="11943"/>
    <cellStyle name="-_รายงานประจำวันผลิตกล้า - ส่งกล้าไม้ 14 พ.ย 48.. 2 2" xfId="27703"/>
    <cellStyle name="-_รายงานประจำวันผลิตกล้า - ส่งกล้าไม้ 14 พ.ย 48.. 3" xfId="11944"/>
    <cellStyle name="-_รายงานประจำวันผลิตกล้า - ส่งกล้าไม้ 14 พ.ย 48.. 3 2" xfId="27704"/>
    <cellStyle name="-_รายงานประจำวันผลิตกล้า - ส่งกล้าไม้ 14 พ.ย 48.. 4" xfId="27705"/>
    <cellStyle name="-_รายงานประจำวันผลิตกล้า - ส่งกล้าไม้ 14 พ.ย 48.._Adjustment Q1-Q4 2007_K.Sukit_CEO_EPM" xfId="11945"/>
    <cellStyle name="-_รายงานประจำวันผลิตกล้า - ส่งกล้าไม้ 14 พ.ย 48.._Adjustment Q1-Q4 2007_K.Sukit_CEO_EPM 2" xfId="27706"/>
    <cellStyle name="-_รายงานประจำวันผลิตกล้า - ส่งกล้าไม้ 15 มิ.ย 48" xfId="11946"/>
    <cellStyle name="-_รายงานประจำวันผลิตกล้า - ส่งกล้าไม้ 15 มิ.ย 48 2" xfId="11947"/>
    <cellStyle name="-_รายงานประจำวันผลิตกล้า - ส่งกล้าไม้ 15 มิ.ย 48 2 2" xfId="27707"/>
    <cellStyle name="-_รายงานประจำวันผลิตกล้า - ส่งกล้าไม้ 15 มิ.ย 48 3" xfId="11948"/>
    <cellStyle name="-_รายงานประจำวันผลิตกล้า - ส่งกล้าไม้ 15 มิ.ย 48 3 2" xfId="27708"/>
    <cellStyle name="-_รายงานประจำวันผลิตกล้า - ส่งกล้าไม้ 15 มิ.ย 48 4" xfId="27709"/>
    <cellStyle name="-_รายงานประจำวันผลิตกล้า - ส่งกล้าไม้ 15 มิ.ย 48_Adjustment Q1-Q4 2007_K.Sukit_CEO_EPM" xfId="11949"/>
    <cellStyle name="-_รายงานประจำวันผลิตกล้า - ส่งกล้าไม้ 15 มิ.ย 48_Adjustment Q1-Q4 2007_K.Sukit_CEO_EPM 2" xfId="27710"/>
    <cellStyle name="-_รายงานประจำวันผลิตกล้า - ส่งกล้าไม้ 15 มิ.ย 48_หลุม TPS -30.6.50" xfId="11950"/>
    <cellStyle name="-_รายงานประจำวันผลิตกล้า - ส่งกล้าไม้ 15 มิ.ย 48_หลุม TPS -30.6.50 2" xfId="19545"/>
    <cellStyle name="-_รายงานประจำวันผลิตกล้า - ส่งกล้าไม้ 16 ม.ค 49.." xfId="11951"/>
    <cellStyle name="-_รายงานประจำวันผลิตกล้า - ส่งกล้าไม้ 16 ม.ค 49.. 2" xfId="11952"/>
    <cellStyle name="-_รายงานประจำวันผลิตกล้า - ส่งกล้าไม้ 16 ม.ค 49.. 2 2" xfId="27711"/>
    <cellStyle name="-_รายงานประจำวันผลิตกล้า - ส่งกล้าไม้ 16 ม.ค 49.. 3" xfId="11953"/>
    <cellStyle name="-_รายงานประจำวันผลิตกล้า - ส่งกล้าไม้ 16 ม.ค 49.. 3 2" xfId="27712"/>
    <cellStyle name="-_รายงานประจำวันผลิตกล้า - ส่งกล้าไม้ 16 ม.ค 49.. 4" xfId="27713"/>
    <cellStyle name="-_รายงานประจำวันผลิตกล้า - ส่งกล้าไม้ 16 ม.ค 49.._Adjustment Q1-Q4 2007_K.Sukit_CEO_EPM" xfId="11954"/>
    <cellStyle name="-_รายงานประจำวันผลิตกล้า - ส่งกล้าไม้ 16 ม.ค 49.._Adjustment Q1-Q4 2007_K.Sukit_CEO_EPM 2" xfId="27714"/>
    <cellStyle name="-_รายงานประจำวันผลิตกล้า - ส่งกล้าไม้ 17 ต.ค. 48.." xfId="11955"/>
    <cellStyle name="-_รายงานประจำวันผลิตกล้า - ส่งกล้าไม้ 17 ต.ค. 48.. 2" xfId="11956"/>
    <cellStyle name="-_รายงานประจำวันผลิตกล้า - ส่งกล้าไม้ 17 ต.ค. 48.. 2 2" xfId="27715"/>
    <cellStyle name="-_รายงานประจำวันผลิตกล้า - ส่งกล้าไม้ 17 ต.ค. 48.. 3" xfId="11957"/>
    <cellStyle name="-_รายงานประจำวันผลิตกล้า - ส่งกล้าไม้ 17 ต.ค. 48.. 3 2" xfId="27716"/>
    <cellStyle name="-_รายงานประจำวันผลิตกล้า - ส่งกล้าไม้ 17 ต.ค. 48.. 4" xfId="27717"/>
    <cellStyle name="-_รายงานประจำวันผลิตกล้า - ส่งกล้าไม้ 17 ต.ค. 48.._Adjustment Q1-Q4 2007_K.Sukit_CEO_EPM" xfId="11958"/>
    <cellStyle name="-_รายงานประจำวันผลิตกล้า - ส่งกล้าไม้ 17 ต.ค. 48.._Adjustment Q1-Q4 2007_K.Sukit_CEO_EPM 2" xfId="27718"/>
    <cellStyle name="-_รายงานประจำวันผลิตกล้า - ส่งกล้าไม้ 17 ส.ค. 48" xfId="11959"/>
    <cellStyle name="-_รายงานประจำวันผลิตกล้า - ส่งกล้าไม้ 17 ส.ค. 48 2" xfId="11960"/>
    <cellStyle name="-_รายงานประจำวันผลิตกล้า - ส่งกล้าไม้ 17 ส.ค. 48 2 2" xfId="27719"/>
    <cellStyle name="-_รายงานประจำวันผลิตกล้า - ส่งกล้าไม้ 17 ส.ค. 48 3" xfId="11961"/>
    <cellStyle name="-_รายงานประจำวันผลิตกล้า - ส่งกล้าไม้ 17 ส.ค. 48 3 2" xfId="27720"/>
    <cellStyle name="-_รายงานประจำวันผลิตกล้า - ส่งกล้าไม้ 17 ส.ค. 48 4" xfId="27721"/>
    <cellStyle name="-_รายงานประจำวันผลิตกล้า - ส่งกล้าไม้ 17 ส.ค. 48_Adjustment Q1-Q4 2007_K.Sukit_CEO_EPM" xfId="11962"/>
    <cellStyle name="-_รายงานประจำวันผลิตกล้า - ส่งกล้าไม้ 17 ส.ค. 48_Adjustment Q1-Q4 2007_K.Sukit_CEO_EPM 2" xfId="27722"/>
    <cellStyle name="-_รายงานประจำวันผลิตกล้า - ส่งกล้าไม้ 17. พ.ค 48" xfId="11963"/>
    <cellStyle name="-_รายงานประจำวันผลิตกล้า - ส่งกล้าไม้ 17. พ.ค 48 2" xfId="11964"/>
    <cellStyle name="-_รายงานประจำวันผลิตกล้า - ส่งกล้าไม้ 17. พ.ค 48 2 2" xfId="27723"/>
    <cellStyle name="-_รายงานประจำวันผลิตกล้า - ส่งกล้าไม้ 17. พ.ค 48 3" xfId="11965"/>
    <cellStyle name="-_รายงานประจำวันผลิตกล้า - ส่งกล้าไม้ 17. พ.ค 48 3 2" xfId="27724"/>
    <cellStyle name="-_รายงานประจำวันผลิตกล้า - ส่งกล้าไม้ 17. พ.ค 48 4" xfId="27725"/>
    <cellStyle name="-_รายงานประจำวันผลิตกล้า - ส่งกล้าไม้ 17. พ.ค 48_Adjustment Q1-Q4 2007_K.Sukit_CEO_EPM" xfId="11966"/>
    <cellStyle name="-_รายงานประจำวันผลิตกล้า - ส่งกล้าไม้ 17. พ.ค 48_Adjustment Q1-Q4 2007_K.Sukit_CEO_EPM 2" xfId="27726"/>
    <cellStyle name="-_รายงานประจำวันผลิตกล้า - ส่งกล้าไม้ 17. พ.ค 48_หลุม TPS -30.6.50" xfId="11967"/>
    <cellStyle name="-_รายงานประจำวันผลิตกล้า - ส่งกล้าไม้ 17. พ.ค 48_หลุม TPS -30.6.50 2" xfId="19544"/>
    <cellStyle name="-_รายงานประจำวันผลิตกล้า - ส่งกล้าไม้ 18. พ.ค 48" xfId="11968"/>
    <cellStyle name="-_รายงานประจำวันผลิตกล้า - ส่งกล้าไม้ 18. พ.ค 48 2" xfId="11969"/>
    <cellStyle name="-_รายงานประจำวันผลิตกล้า - ส่งกล้าไม้ 18. พ.ค 48 2 2" xfId="27727"/>
    <cellStyle name="-_รายงานประจำวันผลิตกล้า - ส่งกล้าไม้ 18. พ.ค 48 3" xfId="11970"/>
    <cellStyle name="-_รายงานประจำวันผลิตกล้า - ส่งกล้าไม้ 18. พ.ค 48 3 2" xfId="27728"/>
    <cellStyle name="-_รายงานประจำวันผลิตกล้า - ส่งกล้าไม้ 18. พ.ค 48 4" xfId="27729"/>
    <cellStyle name="-_รายงานประจำวันผลิตกล้า - ส่งกล้าไม้ 18. พ.ค 48_Adjustment Q1-Q4 2007_K.Sukit_CEO_EPM" xfId="11971"/>
    <cellStyle name="-_รายงานประจำวันผลิตกล้า - ส่งกล้าไม้ 18. พ.ค 48_Adjustment Q1-Q4 2007_K.Sukit_CEO_EPM 2" xfId="27730"/>
    <cellStyle name="-_รายงานประจำวันผลิตกล้า - ส่งกล้าไม้ 18. พ.ค 48_หลุม TPS -30.6.50" xfId="11972"/>
    <cellStyle name="-_รายงานประจำวันผลิตกล้า - ส่งกล้าไม้ 18. พ.ค 48_หลุม TPS -30.6.50 2" xfId="19543"/>
    <cellStyle name="-_รายงานประจำวันผลิตกล้า - ส่งกล้าไม้ 19 ต.ค. 48.." xfId="11973"/>
    <cellStyle name="-_รายงานประจำวันผลิตกล้า - ส่งกล้าไม้ 19 ต.ค. 48.. 2" xfId="11974"/>
    <cellStyle name="-_รายงานประจำวันผลิตกล้า - ส่งกล้าไม้ 19 ต.ค. 48.. 2 2" xfId="27731"/>
    <cellStyle name="-_รายงานประจำวันผลิตกล้า - ส่งกล้าไม้ 19 ต.ค. 48.. 3" xfId="11975"/>
    <cellStyle name="-_รายงานประจำวันผลิตกล้า - ส่งกล้าไม้ 19 ต.ค. 48.. 3 2" xfId="27732"/>
    <cellStyle name="-_รายงานประจำวันผลิตกล้า - ส่งกล้าไม้ 19 ต.ค. 48.. 4" xfId="27733"/>
    <cellStyle name="-_รายงานประจำวันผลิตกล้า - ส่งกล้าไม้ 19 ต.ค. 48.._Adjustment Q1-Q4 2007_K.Sukit_CEO_EPM" xfId="11976"/>
    <cellStyle name="-_รายงานประจำวันผลิตกล้า - ส่งกล้าไม้ 19 ต.ค. 48.._Adjustment Q1-Q4 2007_K.Sukit_CEO_EPM 2" xfId="27734"/>
    <cellStyle name="-_รายงานประจำวันผลิตกล้า - ส่งกล้าไม้ 19 ธ.ค 48.." xfId="11977"/>
    <cellStyle name="-_รายงานประจำวันผลิตกล้า - ส่งกล้าไม้ 19 ธ.ค 48.. 2" xfId="11978"/>
    <cellStyle name="-_รายงานประจำวันผลิตกล้า - ส่งกล้าไม้ 19 ธ.ค 48.. 2 2" xfId="27735"/>
    <cellStyle name="-_รายงานประจำวันผลิตกล้า - ส่งกล้าไม้ 19 ธ.ค 48.. 3" xfId="11979"/>
    <cellStyle name="-_รายงานประจำวันผลิตกล้า - ส่งกล้าไม้ 19 ธ.ค 48.. 3 2" xfId="27736"/>
    <cellStyle name="-_รายงานประจำวันผลิตกล้า - ส่งกล้าไม้ 19 ธ.ค 48.. 4" xfId="27737"/>
    <cellStyle name="-_รายงานประจำวันผลิตกล้า - ส่งกล้าไม้ 19 ธ.ค 48.._Adjustment Q1-Q4 2007_K.Sukit_CEO_EPM" xfId="11980"/>
    <cellStyle name="-_รายงานประจำวันผลิตกล้า - ส่งกล้าไม้ 19 ธ.ค 48.._Adjustment Q1-Q4 2007_K.Sukit_CEO_EPM 2" xfId="27738"/>
    <cellStyle name="-_รายงานประจำวันผลิตกล้า - ส่งกล้าไม้ 2 มี.ค 49.." xfId="11981"/>
    <cellStyle name="-_รายงานประจำวันผลิตกล้า - ส่งกล้าไม้ 2 มี.ค 49.. 2" xfId="11982"/>
    <cellStyle name="-_รายงานประจำวันผลิตกล้า - ส่งกล้าไม้ 2 มี.ค 49.. 2 2" xfId="27739"/>
    <cellStyle name="-_รายงานประจำวันผลิตกล้า - ส่งกล้าไม้ 2 มี.ค 49.. 3" xfId="11983"/>
    <cellStyle name="-_รายงานประจำวันผลิตกล้า - ส่งกล้าไม้ 2 มี.ค 49.. 3 2" xfId="27740"/>
    <cellStyle name="-_รายงานประจำวันผลิตกล้า - ส่งกล้าไม้ 2 มี.ค 49.. 4" xfId="27741"/>
    <cellStyle name="-_รายงานประจำวันผลิตกล้า - ส่งกล้าไม้ 2 มี.ค 49.._Adjustment Q1-Q4 2007_K.Sukit_CEO_EPM" xfId="11984"/>
    <cellStyle name="-_รายงานประจำวันผลิตกล้า - ส่งกล้าไม้ 2 มี.ค 49.._Adjustment Q1-Q4 2007_K.Sukit_CEO_EPM 2" xfId="27742"/>
    <cellStyle name="-_รายงานประจำวันผลิตกล้า - ส่งกล้าไม้ 20 ก.ค 48." xfId="11985"/>
    <cellStyle name="-_รายงานประจำวันผลิตกล้า - ส่งกล้าไม้ 20 ก.ค 48. 2" xfId="11986"/>
    <cellStyle name="-_รายงานประจำวันผลิตกล้า - ส่งกล้าไม้ 20 ก.ค 48. 2 2" xfId="27743"/>
    <cellStyle name="-_รายงานประจำวันผลิตกล้า - ส่งกล้าไม้ 20 ก.ค 48. 3" xfId="11987"/>
    <cellStyle name="-_รายงานประจำวันผลิตกล้า - ส่งกล้าไม้ 20 ก.ค 48. 3 2" xfId="27744"/>
    <cellStyle name="-_รายงานประจำวันผลิตกล้า - ส่งกล้าไม้ 20 ก.ค 48. 4" xfId="27745"/>
    <cellStyle name="-_รายงานประจำวันผลิตกล้า - ส่งกล้าไม้ 20 ก.ค 48._Adjustment Q1-Q4 2007_K.Sukit_CEO_EPM" xfId="11988"/>
    <cellStyle name="-_รายงานประจำวันผลิตกล้า - ส่งกล้าไม้ 20 ก.ค 48._Adjustment Q1-Q4 2007_K.Sukit_CEO_EPM 2" xfId="27746"/>
    <cellStyle name="-_รายงานประจำวันผลิตกล้า - ส่งกล้าไม้ 20 ก.พ. 49.." xfId="11989"/>
    <cellStyle name="-_รายงานประจำวันผลิตกล้า - ส่งกล้าไม้ 20 ก.พ. 49.. 2" xfId="11990"/>
    <cellStyle name="-_รายงานประจำวันผลิตกล้า - ส่งกล้าไม้ 20 ก.พ. 49.. 2 2" xfId="27747"/>
    <cellStyle name="-_รายงานประจำวันผลิตกล้า - ส่งกล้าไม้ 20 ก.พ. 49.. 3" xfId="11991"/>
    <cellStyle name="-_รายงานประจำวันผลิตกล้า - ส่งกล้าไม้ 20 ก.พ. 49.. 3 2" xfId="27748"/>
    <cellStyle name="-_รายงานประจำวันผลิตกล้า - ส่งกล้าไม้ 20 ก.พ. 49.. 4" xfId="27749"/>
    <cellStyle name="-_รายงานประจำวันผลิตกล้า - ส่งกล้าไม้ 20 ก.พ. 49.._Adjustment Q1-Q4 2007_K.Sukit_CEO_EPM" xfId="11992"/>
    <cellStyle name="-_รายงานประจำวันผลิตกล้า - ส่งกล้าไม้ 20 ก.พ. 49.._Adjustment Q1-Q4 2007_K.Sukit_CEO_EPM 2" xfId="27750"/>
    <cellStyle name="-_รายงานประจำวันผลิตกล้า - ส่งกล้าไม้ 20 ก.ย 48" xfId="11993"/>
    <cellStyle name="-_รายงานประจำวันผลิตกล้า - ส่งกล้าไม้ 20 ก.ย 48 2" xfId="11994"/>
    <cellStyle name="-_รายงานประจำวันผลิตกล้า - ส่งกล้าไม้ 20 ก.ย 48 2 2" xfId="27751"/>
    <cellStyle name="-_รายงานประจำวันผลิตกล้า - ส่งกล้าไม้ 20 ก.ย 48 3" xfId="11995"/>
    <cellStyle name="-_รายงานประจำวันผลิตกล้า - ส่งกล้าไม้ 20 ก.ย 48 3 2" xfId="27752"/>
    <cellStyle name="-_รายงานประจำวันผลิตกล้า - ส่งกล้าไม้ 20 ก.ย 48 4" xfId="27753"/>
    <cellStyle name="-_รายงานประจำวันผลิตกล้า - ส่งกล้าไม้ 20 ก.ย 48_Adjustment Q1-Q4 2007_K.Sukit_CEO_EPM" xfId="11996"/>
    <cellStyle name="-_รายงานประจำวันผลิตกล้า - ส่งกล้าไม้ 20 ก.ย 48_Adjustment Q1-Q4 2007_K.Sukit_CEO_EPM 2" xfId="27754"/>
    <cellStyle name="-_รายงานประจำวันผลิตกล้า - ส่งกล้าไม้ 20 ธ.ค 48.." xfId="11997"/>
    <cellStyle name="-_รายงานประจำวันผลิตกล้า - ส่งกล้าไม้ 20 ธ.ค 48.. 2" xfId="11998"/>
    <cellStyle name="-_รายงานประจำวันผลิตกล้า - ส่งกล้าไม้ 20 ธ.ค 48.. 2 2" xfId="27755"/>
    <cellStyle name="-_รายงานประจำวันผลิตกล้า - ส่งกล้าไม้ 20 ธ.ค 48.. 3" xfId="11999"/>
    <cellStyle name="-_รายงานประจำวันผลิตกล้า - ส่งกล้าไม้ 20 ธ.ค 48.. 3 2" xfId="27756"/>
    <cellStyle name="-_รายงานประจำวันผลิตกล้า - ส่งกล้าไม้ 20 ธ.ค 48.. 4" xfId="27757"/>
    <cellStyle name="-_รายงานประจำวันผลิตกล้า - ส่งกล้าไม้ 20 ธ.ค 48.._Adjustment Q1-Q4 2007_K.Sukit_CEO_EPM" xfId="12000"/>
    <cellStyle name="-_รายงานประจำวันผลิตกล้า - ส่งกล้าไม้ 20 ธ.ค 48.._Adjustment Q1-Q4 2007_K.Sukit_CEO_EPM 2" xfId="27758"/>
    <cellStyle name="-_รายงานประจำวันผลิตกล้า - ส่งกล้าไม้ 21 ก.ย 48 (1)" xfId="12001"/>
    <cellStyle name="-_รายงานประจำวันผลิตกล้า - ส่งกล้าไม้ 21 ก.ย 48 (1) 2" xfId="12002"/>
    <cellStyle name="-_รายงานประจำวันผลิตกล้า - ส่งกล้าไม้ 21 ก.ย 48 (1) 2 2" xfId="27759"/>
    <cellStyle name="-_รายงานประจำวันผลิตกล้า - ส่งกล้าไม้ 21 ก.ย 48 (1) 3" xfId="12003"/>
    <cellStyle name="-_รายงานประจำวันผลิตกล้า - ส่งกล้าไม้ 21 ก.ย 48 (1) 3 2" xfId="27760"/>
    <cellStyle name="-_รายงานประจำวันผลิตกล้า - ส่งกล้าไม้ 21 ก.ย 48 (1) 4" xfId="27761"/>
    <cellStyle name="-_รายงานประจำวันผลิตกล้า - ส่งกล้าไม้ 21 ก.ย 48 (1)_Adjustment Q1-Q4 2007_K.Sukit_CEO_EPM" xfId="12004"/>
    <cellStyle name="-_รายงานประจำวันผลิตกล้า - ส่งกล้าไม้ 21 ก.ย 48 (1)_Adjustment Q1-Q4 2007_K.Sukit_CEO_EPM 2" xfId="27762"/>
    <cellStyle name="-_รายงานประจำวันผลิตกล้า - ส่งกล้าไม้ 21 พ.ย 48.." xfId="12005"/>
    <cellStyle name="-_รายงานประจำวันผลิตกล้า - ส่งกล้าไม้ 21 พ.ย 48.. 2" xfId="12006"/>
    <cellStyle name="-_รายงานประจำวันผลิตกล้า - ส่งกล้าไม้ 21 พ.ย 48.. 2 2" xfId="27763"/>
    <cellStyle name="-_รายงานประจำวันผลิตกล้า - ส่งกล้าไม้ 21 พ.ย 48.. 3" xfId="12007"/>
    <cellStyle name="-_รายงานประจำวันผลิตกล้า - ส่งกล้าไม้ 21 พ.ย 48.. 3 2" xfId="27764"/>
    <cellStyle name="-_รายงานประจำวันผลิตกล้า - ส่งกล้าไม้ 21 พ.ย 48.. 4" xfId="27765"/>
    <cellStyle name="-_รายงานประจำวันผลิตกล้า - ส่งกล้าไม้ 21 พ.ย 48.._Adjustment Q1-Q4 2007_K.Sukit_CEO_EPM" xfId="12008"/>
    <cellStyle name="-_รายงานประจำวันผลิตกล้า - ส่งกล้าไม้ 21 พ.ย 48.._Adjustment Q1-Q4 2007_K.Sukit_CEO_EPM 2" xfId="27766"/>
    <cellStyle name="-_รายงานประจำวันผลิตกล้า - ส่งกล้าไม้ 21 มิ.ย 48." xfId="12009"/>
    <cellStyle name="-_รายงานประจำวันผลิตกล้า - ส่งกล้าไม้ 21 มิ.ย 48. 2" xfId="12010"/>
    <cellStyle name="-_รายงานประจำวันผลิตกล้า - ส่งกล้าไม้ 21 มิ.ย 48. 2 2" xfId="27767"/>
    <cellStyle name="-_รายงานประจำวันผลิตกล้า - ส่งกล้าไม้ 21 มิ.ย 48. 3" xfId="12011"/>
    <cellStyle name="-_รายงานประจำวันผลิตกล้า - ส่งกล้าไม้ 21 มิ.ย 48. 3 2" xfId="27768"/>
    <cellStyle name="-_รายงานประจำวันผลิตกล้า - ส่งกล้าไม้ 21 มิ.ย 48. 4" xfId="27769"/>
    <cellStyle name="-_รายงานประจำวันผลิตกล้า - ส่งกล้าไม้ 21 มิ.ย 48._Adjustment Q1-Q4 2007_K.Sukit_CEO_EPM" xfId="12012"/>
    <cellStyle name="-_รายงานประจำวันผลิตกล้า - ส่งกล้าไม้ 21 มิ.ย 48._Adjustment Q1-Q4 2007_K.Sukit_CEO_EPM 2" xfId="27770"/>
    <cellStyle name="-_รายงานประจำวันผลิตกล้า - ส่งกล้าไม้ 21 มิ.ย 48._หลุม TPS -30.6.50" xfId="12013"/>
    <cellStyle name="-_รายงานประจำวันผลิตกล้า - ส่งกล้าไม้ 21 มิ.ย 48._หลุม TPS -30.6.50 2" xfId="19542"/>
    <cellStyle name="-_รายงานประจำวันผลิตกล้า - ส่งกล้าไม้ 22 ต.ค. 48.." xfId="12014"/>
    <cellStyle name="-_รายงานประจำวันผลิตกล้า - ส่งกล้าไม้ 22 ต.ค. 48.. 2" xfId="12015"/>
    <cellStyle name="-_รายงานประจำวันผลิตกล้า - ส่งกล้าไม้ 22 ต.ค. 48.. 2 2" xfId="27771"/>
    <cellStyle name="-_รายงานประจำวันผลิตกล้า - ส่งกล้าไม้ 22 ต.ค. 48.. 3" xfId="12016"/>
    <cellStyle name="-_รายงานประจำวันผลิตกล้า - ส่งกล้าไม้ 22 ต.ค. 48.. 3 2" xfId="27772"/>
    <cellStyle name="-_รายงานประจำวันผลิตกล้า - ส่งกล้าไม้ 22 ต.ค. 48.. 4" xfId="27773"/>
    <cellStyle name="-_รายงานประจำวันผลิตกล้า - ส่งกล้าไม้ 22 ต.ค. 48.._Adjustment Q1-Q4 2007_K.Sukit_CEO_EPM" xfId="12017"/>
    <cellStyle name="-_รายงานประจำวันผลิตกล้า - ส่งกล้าไม้ 22 ต.ค. 48.._Adjustment Q1-Q4 2007_K.Sukit_CEO_EPM 2" xfId="27774"/>
    <cellStyle name="-_รายงานประจำวันผลิตกล้า - ส่งกล้าไม้ 23 ม.ค 49.." xfId="12018"/>
    <cellStyle name="-_รายงานประจำวันผลิตกล้า - ส่งกล้าไม้ 23 ม.ค 49.. 2" xfId="12019"/>
    <cellStyle name="-_รายงานประจำวันผลิตกล้า - ส่งกล้าไม้ 23 ม.ค 49.. 2 2" xfId="27775"/>
    <cellStyle name="-_รายงานประจำวันผลิตกล้า - ส่งกล้าไม้ 23 ม.ค 49.. 3" xfId="12020"/>
    <cellStyle name="-_รายงานประจำวันผลิตกล้า - ส่งกล้าไม้ 23 ม.ค 49.. 3 2" xfId="27776"/>
    <cellStyle name="-_รายงานประจำวันผลิตกล้า - ส่งกล้าไม้ 23 ม.ค 49.. 4" xfId="27777"/>
    <cellStyle name="-_รายงานประจำวันผลิตกล้า - ส่งกล้าไม้ 23 ม.ค 49.._Adjustment Q1-Q4 2007_K.Sukit_CEO_EPM" xfId="12021"/>
    <cellStyle name="-_รายงานประจำวันผลิตกล้า - ส่งกล้าไม้ 23 ม.ค 49.._Adjustment Q1-Q4 2007_K.Sukit_CEO_EPM 2" xfId="27778"/>
    <cellStyle name="-_รายงานประจำวันผลิตกล้า - ส่งกล้าไม้ 23 ส.ค. 48" xfId="12022"/>
    <cellStyle name="-_รายงานประจำวันผลิตกล้า - ส่งกล้าไม้ 23 ส.ค. 48 2" xfId="12023"/>
    <cellStyle name="-_รายงานประจำวันผลิตกล้า - ส่งกล้าไม้ 23 ส.ค. 48 2 2" xfId="27779"/>
    <cellStyle name="-_รายงานประจำวันผลิตกล้า - ส่งกล้าไม้ 23 ส.ค. 48 3" xfId="12024"/>
    <cellStyle name="-_รายงานประจำวันผลิตกล้า - ส่งกล้าไม้ 23 ส.ค. 48 3 2" xfId="27780"/>
    <cellStyle name="-_รายงานประจำวันผลิตกล้า - ส่งกล้าไม้ 23 ส.ค. 48 4" xfId="27781"/>
    <cellStyle name="-_รายงานประจำวันผลิตกล้า - ส่งกล้าไม้ 23 ส.ค. 48_Adjustment Q1-Q4 2007_K.Sukit_CEO_EPM" xfId="12025"/>
    <cellStyle name="-_รายงานประจำวันผลิตกล้า - ส่งกล้าไม้ 23 ส.ค. 48_Adjustment Q1-Q4 2007_K.Sukit_CEO_EPM 2" xfId="27782"/>
    <cellStyle name="-_รายงานประจำวันผลิตกล้า - ส่งกล้าไม้ 24 ธ.ค 48.." xfId="12026"/>
    <cellStyle name="-_รายงานประจำวันผลิตกล้า - ส่งกล้าไม้ 24 ธ.ค 48.. 2" xfId="12027"/>
    <cellStyle name="-_รายงานประจำวันผลิตกล้า - ส่งกล้าไม้ 24 ธ.ค 48.. 2 2" xfId="27783"/>
    <cellStyle name="-_รายงานประจำวันผลิตกล้า - ส่งกล้าไม้ 24 ธ.ค 48.. 3" xfId="12028"/>
    <cellStyle name="-_รายงานประจำวันผลิตกล้า - ส่งกล้าไม้ 24 ธ.ค 48.. 3 2" xfId="27784"/>
    <cellStyle name="-_รายงานประจำวันผลิตกล้า - ส่งกล้าไม้ 24 ธ.ค 48.. 4" xfId="27785"/>
    <cellStyle name="-_รายงานประจำวันผลิตกล้า - ส่งกล้าไม้ 24 ธ.ค 48.._Adjustment Q1-Q4 2007_K.Sukit_CEO_EPM" xfId="12029"/>
    <cellStyle name="-_รายงานประจำวันผลิตกล้า - ส่งกล้าไม้ 24 ธ.ค 48.._Adjustment Q1-Q4 2007_K.Sukit_CEO_EPM 2" xfId="27786"/>
    <cellStyle name="-_รายงานประจำวันผลิตกล้า - ส่งกล้าไม้ 24 พ.ค 48" xfId="12030"/>
    <cellStyle name="-_รายงานประจำวันผลิตกล้า - ส่งกล้าไม้ 24 พ.ค 48 2" xfId="12031"/>
    <cellStyle name="-_รายงานประจำวันผลิตกล้า - ส่งกล้าไม้ 24 พ.ค 48 2 2" xfId="27787"/>
    <cellStyle name="-_รายงานประจำวันผลิตกล้า - ส่งกล้าไม้ 24 พ.ค 48 3" xfId="12032"/>
    <cellStyle name="-_รายงานประจำวันผลิตกล้า - ส่งกล้าไม้ 24 พ.ค 48 3 2" xfId="27788"/>
    <cellStyle name="-_รายงานประจำวันผลิตกล้า - ส่งกล้าไม้ 24 พ.ค 48 4" xfId="27789"/>
    <cellStyle name="-_รายงานประจำวันผลิตกล้า - ส่งกล้าไม้ 24 พ.ค 48_Adjustment Q1-Q4 2007_K.Sukit_CEO_EPM" xfId="12033"/>
    <cellStyle name="-_รายงานประจำวันผลิตกล้า - ส่งกล้าไม้ 24 พ.ค 48_Adjustment Q1-Q4 2007_K.Sukit_CEO_EPM 2" xfId="27790"/>
    <cellStyle name="-_รายงานประจำวันผลิตกล้า - ส่งกล้าไม้ 24 พ.ค 48_หลุม TPS -30.6.50" xfId="12034"/>
    <cellStyle name="-_รายงานประจำวันผลิตกล้า - ส่งกล้าไม้ 24 พ.ค 48_หลุม TPS -30.6.50 2" xfId="19541"/>
    <cellStyle name="-_รายงานประจำวันผลิตกล้า - ส่งกล้าไม้ 25 ก.ค 48." xfId="12035"/>
    <cellStyle name="-_รายงานประจำวันผลิตกล้า - ส่งกล้าไม้ 25 ก.ค 48. 2" xfId="12036"/>
    <cellStyle name="-_รายงานประจำวันผลิตกล้า - ส่งกล้าไม้ 25 ก.ค 48. 2 2" xfId="27791"/>
    <cellStyle name="-_รายงานประจำวันผลิตกล้า - ส่งกล้าไม้ 25 ก.ค 48. 3" xfId="12037"/>
    <cellStyle name="-_รายงานประจำวันผลิตกล้า - ส่งกล้าไม้ 25 ก.ค 48. 3 2" xfId="27792"/>
    <cellStyle name="-_รายงานประจำวันผลิตกล้า - ส่งกล้าไม้ 25 ก.ค 48. 4" xfId="27793"/>
    <cellStyle name="-_รายงานประจำวันผลิตกล้า - ส่งกล้าไม้ 25 ก.ค 48._Adjustment Q1-Q4 2007_K.Sukit_CEO_EPM" xfId="12038"/>
    <cellStyle name="-_รายงานประจำวันผลิตกล้า - ส่งกล้าไม้ 25 ก.ค 48._Adjustment Q1-Q4 2007_K.Sukit_CEO_EPM 2" xfId="27794"/>
    <cellStyle name="-_รายงานประจำวันผลิตกล้า - ส่งกล้าไม้ 26 ธ.ค 48.." xfId="12039"/>
    <cellStyle name="-_รายงานประจำวันผลิตกล้า - ส่งกล้าไม้ 26 ธ.ค 48.. 2" xfId="12040"/>
    <cellStyle name="-_รายงานประจำวันผลิตกล้า - ส่งกล้าไม้ 26 ธ.ค 48.. 2 2" xfId="27795"/>
    <cellStyle name="-_รายงานประจำวันผลิตกล้า - ส่งกล้าไม้ 26 ธ.ค 48.. 3" xfId="12041"/>
    <cellStyle name="-_รายงานประจำวันผลิตกล้า - ส่งกล้าไม้ 26 ธ.ค 48.. 3 2" xfId="27796"/>
    <cellStyle name="-_รายงานประจำวันผลิตกล้า - ส่งกล้าไม้ 26 ธ.ค 48.. 4" xfId="27797"/>
    <cellStyle name="-_รายงานประจำวันผลิตกล้า - ส่งกล้าไม้ 26 ธ.ค 48.._Adjustment Q1-Q4 2007_K.Sukit_CEO_EPM" xfId="12042"/>
    <cellStyle name="-_รายงานประจำวันผลิตกล้า - ส่งกล้าไม้ 26 ธ.ค 48.._Adjustment Q1-Q4 2007_K.Sukit_CEO_EPM 2" xfId="27798"/>
    <cellStyle name="-_รายงานประจำวันผลิตกล้า - ส่งกล้าไม้ 27 ก.ย 48.." xfId="12043"/>
    <cellStyle name="-_รายงานประจำวันผลิตกล้า - ส่งกล้าไม้ 27 ก.ย 48.. 2" xfId="12044"/>
    <cellStyle name="-_รายงานประจำวันผลิตกล้า - ส่งกล้าไม้ 27 ก.ย 48.. 2 2" xfId="27799"/>
    <cellStyle name="-_รายงานประจำวันผลิตกล้า - ส่งกล้าไม้ 27 ก.ย 48.. 3" xfId="12045"/>
    <cellStyle name="-_รายงานประจำวันผลิตกล้า - ส่งกล้าไม้ 27 ก.ย 48.. 3 2" xfId="27800"/>
    <cellStyle name="-_รายงานประจำวันผลิตกล้า - ส่งกล้าไม้ 27 ก.ย 48.. 4" xfId="27801"/>
    <cellStyle name="-_รายงานประจำวันผลิตกล้า - ส่งกล้าไม้ 27 ก.ย 48.._Adjustment Q1-Q4 2007_K.Sukit_CEO_EPM" xfId="12046"/>
    <cellStyle name="-_รายงานประจำวันผลิตกล้า - ส่งกล้าไม้ 27 ก.ย 48.._Adjustment Q1-Q4 2007_K.Sukit_CEO_EPM 2" xfId="27802"/>
    <cellStyle name="-_รายงานประจำวันผลิตกล้า - ส่งกล้าไม้ 27 ม.ค 49.." xfId="12047"/>
    <cellStyle name="-_รายงานประจำวันผลิตกล้า - ส่งกล้าไม้ 27 ม.ค 49.. 2" xfId="12048"/>
    <cellStyle name="-_รายงานประจำวันผลิตกล้า - ส่งกล้าไม้ 27 ม.ค 49.. 2 2" xfId="27803"/>
    <cellStyle name="-_รายงานประจำวันผลิตกล้า - ส่งกล้าไม้ 27 ม.ค 49.. 3" xfId="12049"/>
    <cellStyle name="-_รายงานประจำวันผลิตกล้า - ส่งกล้าไม้ 27 ม.ค 49.. 3 2" xfId="27804"/>
    <cellStyle name="-_รายงานประจำวันผลิตกล้า - ส่งกล้าไม้ 27 ม.ค 49.. 4" xfId="27805"/>
    <cellStyle name="-_รายงานประจำวันผลิตกล้า - ส่งกล้าไม้ 27 ม.ค 49.._Adjustment Q1-Q4 2007_K.Sukit_CEO_EPM" xfId="12050"/>
    <cellStyle name="-_รายงานประจำวันผลิตกล้า - ส่งกล้าไม้ 27 ม.ค 49.._Adjustment Q1-Q4 2007_K.Sukit_CEO_EPM 2" xfId="27806"/>
    <cellStyle name="-_รายงานประจำวันผลิตกล้า - ส่งกล้าไม้ 28 ก.ย 48.." xfId="12051"/>
    <cellStyle name="-_รายงานประจำวันผลิตกล้า - ส่งกล้าไม้ 28 ก.ย 48.. 2" xfId="12052"/>
    <cellStyle name="-_รายงานประจำวันผลิตกล้า - ส่งกล้าไม้ 28 ก.ย 48.. 2 2" xfId="27807"/>
    <cellStyle name="-_รายงานประจำวันผลิตกล้า - ส่งกล้าไม้ 28 ก.ย 48.. 3" xfId="12053"/>
    <cellStyle name="-_รายงานประจำวันผลิตกล้า - ส่งกล้าไม้ 28 ก.ย 48.. 3 2" xfId="27808"/>
    <cellStyle name="-_รายงานประจำวันผลิตกล้า - ส่งกล้าไม้ 28 ก.ย 48.. 4" xfId="27809"/>
    <cellStyle name="-_รายงานประจำวันผลิตกล้า - ส่งกล้าไม้ 28 ก.ย 48.._Adjustment Q1-Q4 2007_K.Sukit_CEO_EPM" xfId="12054"/>
    <cellStyle name="-_รายงานประจำวันผลิตกล้า - ส่งกล้าไม้ 28 ก.ย 48.._Adjustment Q1-Q4 2007_K.Sukit_CEO_EPM 2" xfId="27810"/>
    <cellStyle name="-_รายงานประจำวันผลิตกล้า - ส่งกล้าไม้ 28 พ.ย 48.." xfId="12055"/>
    <cellStyle name="-_รายงานประจำวันผลิตกล้า - ส่งกล้าไม้ 28 พ.ย 48.. 2" xfId="12056"/>
    <cellStyle name="-_รายงานประจำวันผลิตกล้า - ส่งกล้าไม้ 28 พ.ย 48.. 2 2" xfId="27811"/>
    <cellStyle name="-_รายงานประจำวันผลิตกล้า - ส่งกล้าไม้ 28 พ.ย 48.. 3" xfId="12057"/>
    <cellStyle name="-_รายงานประจำวันผลิตกล้า - ส่งกล้าไม้ 28 พ.ย 48.. 3 2" xfId="27812"/>
    <cellStyle name="-_รายงานประจำวันผลิตกล้า - ส่งกล้าไม้ 28 พ.ย 48.. 4" xfId="27813"/>
    <cellStyle name="-_รายงานประจำวันผลิตกล้า - ส่งกล้าไม้ 28 พ.ย 48.._Adjustment Q1-Q4 2007_K.Sukit_CEO_EPM" xfId="12058"/>
    <cellStyle name="-_รายงานประจำวันผลิตกล้า - ส่งกล้าไม้ 28 พ.ย 48.._Adjustment Q1-Q4 2007_K.Sukit_CEO_EPM 2" xfId="27814"/>
    <cellStyle name="-_รายงานประจำวันผลิตกล้า - ส่งกล้าไม้ 28 ม.ค 49.." xfId="12059"/>
    <cellStyle name="-_รายงานประจำวันผลิตกล้า - ส่งกล้าไม้ 28 ม.ค 49.. 2" xfId="12060"/>
    <cellStyle name="-_รายงานประจำวันผลิตกล้า - ส่งกล้าไม้ 28 ม.ค 49.. 2 2" xfId="27815"/>
    <cellStyle name="-_รายงานประจำวันผลิตกล้า - ส่งกล้าไม้ 28 ม.ค 49.. 3" xfId="12061"/>
    <cellStyle name="-_รายงานประจำวันผลิตกล้า - ส่งกล้าไม้ 28 ม.ค 49.. 3 2" xfId="27816"/>
    <cellStyle name="-_รายงานประจำวันผลิตกล้า - ส่งกล้าไม้ 28 ม.ค 49.. 4" xfId="27817"/>
    <cellStyle name="-_รายงานประจำวันผลิตกล้า - ส่งกล้าไม้ 28 ม.ค 49.._Adjustment Q1-Q4 2007_K.Sukit_CEO_EPM" xfId="12062"/>
    <cellStyle name="-_รายงานประจำวันผลิตกล้า - ส่งกล้าไม้ 28 ม.ค 49.._Adjustment Q1-Q4 2007_K.Sukit_CEO_EPM 2" xfId="27818"/>
    <cellStyle name="-_รายงานประจำวันผลิตกล้า - ส่งกล้าไม้ 29 มิ.ย 48." xfId="12063"/>
    <cellStyle name="-_รายงานประจำวันผลิตกล้า - ส่งกล้าไม้ 29 มิ.ย 48. 2" xfId="12064"/>
    <cellStyle name="-_รายงานประจำวันผลิตกล้า - ส่งกล้าไม้ 29 มิ.ย 48. 2 2" xfId="27819"/>
    <cellStyle name="-_รายงานประจำวันผลิตกล้า - ส่งกล้าไม้ 29 มิ.ย 48. 3" xfId="12065"/>
    <cellStyle name="-_รายงานประจำวันผลิตกล้า - ส่งกล้าไม้ 29 มิ.ย 48. 3 2" xfId="27820"/>
    <cellStyle name="-_รายงานประจำวันผลิตกล้า - ส่งกล้าไม้ 29 มิ.ย 48. 4" xfId="27821"/>
    <cellStyle name="-_รายงานประจำวันผลิตกล้า - ส่งกล้าไม้ 29 มิ.ย 48._Adjustment Q1-Q4 2007_K.Sukit_CEO_EPM" xfId="12066"/>
    <cellStyle name="-_รายงานประจำวันผลิตกล้า - ส่งกล้าไม้ 29 มิ.ย 48._Adjustment Q1-Q4 2007_K.Sukit_CEO_EPM 2" xfId="27822"/>
    <cellStyle name="-_รายงานประจำวันผลิตกล้า - ส่งกล้าไม้ 29 มิ.ย 48._หลุม TPS -30.6.50" xfId="12067"/>
    <cellStyle name="-_รายงานประจำวันผลิตกล้า - ส่งกล้าไม้ 29 มิ.ย 48._หลุม TPS -30.6.50 2" xfId="19540"/>
    <cellStyle name="-_รายงานประจำวันผลิตกล้า - ส่งกล้าไม้ 3 ก.ย 48" xfId="12068"/>
    <cellStyle name="-_รายงานประจำวันผลิตกล้า - ส่งกล้าไม้ 3 ก.ย 48 2" xfId="12069"/>
    <cellStyle name="-_รายงานประจำวันผลิตกล้า - ส่งกล้าไม้ 3 ก.ย 48 2 2" xfId="27823"/>
    <cellStyle name="-_รายงานประจำวันผลิตกล้า - ส่งกล้าไม้ 3 ก.ย 48 3" xfId="12070"/>
    <cellStyle name="-_รายงานประจำวันผลิตกล้า - ส่งกล้าไม้ 3 ก.ย 48 3 2" xfId="27824"/>
    <cellStyle name="-_รายงานประจำวันผลิตกล้า - ส่งกล้าไม้ 3 ก.ย 48 4" xfId="27825"/>
    <cellStyle name="-_รายงานประจำวันผลิตกล้า - ส่งกล้าไม้ 3 ก.ย 48_Adjustment Q1-Q4 2007_K.Sukit_CEO_EPM" xfId="12071"/>
    <cellStyle name="-_รายงานประจำวันผลิตกล้า - ส่งกล้าไม้ 3 ก.ย 48_Adjustment Q1-Q4 2007_K.Sukit_CEO_EPM 2" xfId="27826"/>
    <cellStyle name="-_รายงานประจำวันผลิตกล้า - ส่งกล้าไม้ 3 ต.ค. 48.." xfId="12072"/>
    <cellStyle name="-_รายงานประจำวันผลิตกล้า - ส่งกล้าไม้ 3 ต.ค. 48.. 2" xfId="12073"/>
    <cellStyle name="-_รายงานประจำวันผลิตกล้า - ส่งกล้าไม้ 3 ต.ค. 48.. 2 2" xfId="27827"/>
    <cellStyle name="-_รายงานประจำวันผลิตกล้า - ส่งกล้าไม้ 3 ต.ค. 48.. 3" xfId="12074"/>
    <cellStyle name="-_รายงานประจำวันผลิตกล้า - ส่งกล้าไม้ 3 ต.ค. 48.. 3 2" xfId="27828"/>
    <cellStyle name="-_รายงานประจำวันผลิตกล้า - ส่งกล้าไม้ 3 ต.ค. 48.. 4" xfId="27829"/>
    <cellStyle name="-_รายงานประจำวันผลิตกล้า - ส่งกล้าไม้ 3 ต.ค. 48.._Adjustment Q1-Q4 2007_K.Sukit_CEO_EPM" xfId="12075"/>
    <cellStyle name="-_รายงานประจำวันผลิตกล้า - ส่งกล้าไม้ 3 ต.ค. 48.._Adjustment Q1-Q4 2007_K.Sukit_CEO_EPM 2" xfId="27830"/>
    <cellStyle name="-_รายงานประจำวันผลิตกล้า - ส่งกล้าไม้ 3 ธ.ค 48.." xfId="12076"/>
    <cellStyle name="-_รายงานประจำวันผลิตกล้า - ส่งกล้าไม้ 3 ธ.ค 48.. 2" xfId="12077"/>
    <cellStyle name="-_รายงานประจำวันผลิตกล้า - ส่งกล้าไม้ 3 ธ.ค 48.. 2 2" xfId="27831"/>
    <cellStyle name="-_รายงานประจำวันผลิตกล้า - ส่งกล้าไม้ 3 ธ.ค 48.. 3" xfId="12078"/>
    <cellStyle name="-_รายงานประจำวันผลิตกล้า - ส่งกล้าไม้ 3 ธ.ค 48.. 3 2" xfId="27832"/>
    <cellStyle name="-_รายงานประจำวันผลิตกล้า - ส่งกล้าไม้ 3 ธ.ค 48.. 4" xfId="27833"/>
    <cellStyle name="-_รายงานประจำวันผลิตกล้า - ส่งกล้าไม้ 3 ธ.ค 48.._Adjustment Q1-Q4 2007_K.Sukit_CEO_EPM" xfId="12079"/>
    <cellStyle name="-_รายงานประจำวันผลิตกล้า - ส่งกล้าไม้ 3 ธ.ค 48.._Adjustment Q1-Q4 2007_K.Sukit_CEO_EPM 2" xfId="27834"/>
    <cellStyle name="-_รายงานประจำวันผลิตกล้า - ส่งกล้าไม้ 30 ธ.ค 48.." xfId="12080"/>
    <cellStyle name="-_รายงานประจำวันผลิตกล้า - ส่งกล้าไม้ 30 ธ.ค 48.. 2" xfId="12081"/>
    <cellStyle name="-_รายงานประจำวันผลิตกล้า - ส่งกล้าไม้ 30 ธ.ค 48.. 2 2" xfId="27835"/>
    <cellStyle name="-_รายงานประจำวันผลิตกล้า - ส่งกล้าไม้ 30 ธ.ค 48.. 3" xfId="12082"/>
    <cellStyle name="-_รายงานประจำวันผลิตกล้า - ส่งกล้าไม้ 30 ธ.ค 48.. 3 2" xfId="27836"/>
    <cellStyle name="-_รายงานประจำวันผลิตกล้า - ส่งกล้าไม้ 30 ธ.ค 48.. 4" xfId="27837"/>
    <cellStyle name="-_รายงานประจำวันผลิตกล้า - ส่งกล้าไม้ 30 ธ.ค 48.._Adjustment Q1-Q4 2007_K.Sukit_CEO_EPM" xfId="12083"/>
    <cellStyle name="-_รายงานประจำวันผลิตกล้า - ส่งกล้าไม้ 30 ธ.ค 48.._Adjustment Q1-Q4 2007_K.Sukit_CEO_EPM 2" xfId="27838"/>
    <cellStyle name="-_รายงานประจำวันผลิตกล้า - ส่งกล้าไม้ 30 ส.ค. 48" xfId="12084"/>
    <cellStyle name="-_รายงานประจำวันผลิตกล้า - ส่งกล้าไม้ 30 ส.ค. 48 2" xfId="12085"/>
    <cellStyle name="-_รายงานประจำวันผลิตกล้า - ส่งกล้าไม้ 30 ส.ค. 48 2 2" xfId="27839"/>
    <cellStyle name="-_รายงานประจำวันผลิตกล้า - ส่งกล้าไม้ 30 ส.ค. 48 3" xfId="12086"/>
    <cellStyle name="-_รายงานประจำวันผลิตกล้า - ส่งกล้าไม้ 30 ส.ค. 48 3 2" xfId="27840"/>
    <cellStyle name="-_รายงานประจำวันผลิตกล้า - ส่งกล้าไม้ 30 ส.ค. 48 4" xfId="27841"/>
    <cellStyle name="-_รายงานประจำวันผลิตกล้า - ส่งกล้าไม้ 30 ส.ค. 48_Adjustment Q1-Q4 2007_K.Sukit_CEO_EPM" xfId="12087"/>
    <cellStyle name="-_รายงานประจำวันผลิตกล้า - ส่งกล้าไม้ 30 ส.ค. 48_Adjustment Q1-Q4 2007_K.Sukit_CEO_EPM 2" xfId="27842"/>
    <cellStyle name="-_รายงานประจำวันผลิตกล้า - ส่งกล้าไม้ 31 ต.ค. 48.." xfId="12088"/>
    <cellStyle name="-_รายงานประจำวันผลิตกล้า - ส่งกล้าไม้ 31 ต.ค. 48.. 2" xfId="12089"/>
    <cellStyle name="-_รายงานประจำวันผลิตกล้า - ส่งกล้าไม้ 31 ต.ค. 48.. 2 2" xfId="27843"/>
    <cellStyle name="-_รายงานประจำวันผลิตกล้า - ส่งกล้าไม้ 31 ต.ค. 48.. 3" xfId="12090"/>
    <cellStyle name="-_รายงานประจำวันผลิตกล้า - ส่งกล้าไม้ 31 ต.ค. 48.. 3 2" xfId="27844"/>
    <cellStyle name="-_รายงานประจำวันผลิตกล้า - ส่งกล้าไม้ 31 ต.ค. 48.. 4" xfId="27845"/>
    <cellStyle name="-_รายงานประจำวันผลิตกล้า - ส่งกล้าไม้ 31 ต.ค. 48.._Adjustment Q1-Q4 2007_K.Sukit_CEO_EPM" xfId="12091"/>
    <cellStyle name="-_รายงานประจำวันผลิตกล้า - ส่งกล้าไม้ 31 ต.ค. 48.._Adjustment Q1-Q4 2007_K.Sukit_CEO_EPM 2" xfId="27846"/>
    <cellStyle name="-_รายงานประจำวันผลิตกล้า - ส่งกล้าไม้ 31 พ.ค 48" xfId="12092"/>
    <cellStyle name="-_รายงานประจำวันผลิตกล้า - ส่งกล้าไม้ 31 พ.ค 48 2" xfId="12093"/>
    <cellStyle name="-_รายงานประจำวันผลิตกล้า - ส่งกล้าไม้ 31 พ.ค 48 2 2" xfId="27847"/>
    <cellStyle name="-_รายงานประจำวันผลิตกล้า - ส่งกล้าไม้ 31 พ.ค 48 3" xfId="12094"/>
    <cellStyle name="-_รายงานประจำวันผลิตกล้า - ส่งกล้าไม้ 31 พ.ค 48 3 2" xfId="27848"/>
    <cellStyle name="-_รายงานประจำวันผลิตกล้า - ส่งกล้าไม้ 31 พ.ค 48 4" xfId="27849"/>
    <cellStyle name="-_รายงานประจำวันผลิตกล้า - ส่งกล้าไม้ 31 พ.ค 48_Adjustment Q1-Q4 2007_K.Sukit_CEO_EPM" xfId="12095"/>
    <cellStyle name="-_รายงานประจำวันผลิตกล้า - ส่งกล้าไม้ 31 พ.ค 48_Adjustment Q1-Q4 2007_K.Sukit_CEO_EPM 2" xfId="27850"/>
    <cellStyle name="-_รายงานประจำวันผลิตกล้า - ส่งกล้าไม้ 31 พ.ค 48_หลุม TPS -30.6.50" xfId="12096"/>
    <cellStyle name="-_รายงานประจำวันผลิตกล้า - ส่งกล้าไม้ 31 พ.ค 48_หลุม TPS -30.6.50 2" xfId="19539"/>
    <cellStyle name="-_รายงานประจำวันผลิตกล้า - ส่งกล้าไม้ 4 ต.ค. 48.." xfId="12097"/>
    <cellStyle name="-_รายงานประจำวันผลิตกล้า - ส่งกล้าไม้ 4 ต.ค. 48.. 2" xfId="12098"/>
    <cellStyle name="-_รายงานประจำวันผลิตกล้า - ส่งกล้าไม้ 4 ต.ค. 48.. 2 2" xfId="27851"/>
    <cellStyle name="-_รายงานประจำวันผลิตกล้า - ส่งกล้าไม้ 4 ต.ค. 48.. 3" xfId="12099"/>
    <cellStyle name="-_รายงานประจำวันผลิตกล้า - ส่งกล้าไม้ 4 ต.ค. 48.. 3 2" xfId="27852"/>
    <cellStyle name="-_รายงานประจำวันผลิตกล้า - ส่งกล้าไม้ 4 ต.ค. 48.. 4" xfId="27853"/>
    <cellStyle name="-_รายงานประจำวันผลิตกล้า - ส่งกล้าไม้ 4 ต.ค. 48.._Adjustment Q1-Q4 2007_K.Sukit_CEO_EPM" xfId="12100"/>
    <cellStyle name="-_รายงานประจำวันผลิตกล้า - ส่งกล้าไม้ 4 ต.ค. 48.._Adjustment Q1-Q4 2007_K.Sukit_CEO_EPM 2" xfId="27854"/>
    <cellStyle name="-_รายงานประจำวันผลิตกล้า - ส่งกล้าไม้ 5 ก.ค 48." xfId="12101"/>
    <cellStyle name="-_รายงานประจำวันผลิตกล้า - ส่งกล้าไม้ 5 ก.ค 48. 2" xfId="12102"/>
    <cellStyle name="-_รายงานประจำวันผลิตกล้า - ส่งกล้าไม้ 5 ก.ค 48. 2 2" xfId="27855"/>
    <cellStyle name="-_รายงานประจำวันผลิตกล้า - ส่งกล้าไม้ 5 ก.ค 48. 3" xfId="12103"/>
    <cellStyle name="-_รายงานประจำวันผลิตกล้า - ส่งกล้าไม้ 5 ก.ค 48. 3 2" xfId="27856"/>
    <cellStyle name="-_รายงานประจำวันผลิตกล้า - ส่งกล้าไม้ 5 ก.ค 48. 4" xfId="27857"/>
    <cellStyle name="-_รายงานประจำวันผลิตกล้า - ส่งกล้าไม้ 5 ก.ค 48._Adjustment Q1-Q4 2007_K.Sukit_CEO_EPM" xfId="12104"/>
    <cellStyle name="-_รายงานประจำวันผลิตกล้า - ส่งกล้าไม้ 5 ก.ค 48._Adjustment Q1-Q4 2007_K.Sukit_CEO_EPM 2" xfId="27858"/>
    <cellStyle name="-_รายงานประจำวันผลิตกล้า - ส่งกล้าไม้ 5 ก.ค 48._หลุม TPS -30.6.50" xfId="12105"/>
    <cellStyle name="-_รายงานประจำวันผลิตกล้า - ส่งกล้าไม้ 5 ก.ค 48._หลุม TPS -30.6.50 2" xfId="19538"/>
    <cellStyle name="-_รายงานประจำวันผลิตกล้า - ส่งกล้าไม้ 6 ก.พ. 49.." xfId="12106"/>
    <cellStyle name="-_รายงานประจำวันผลิตกล้า - ส่งกล้าไม้ 6 ก.พ. 49.. 2" xfId="12107"/>
    <cellStyle name="-_รายงานประจำวันผลิตกล้า - ส่งกล้าไม้ 6 ก.พ. 49.. 2 2" xfId="27859"/>
    <cellStyle name="-_รายงานประจำวันผลิตกล้า - ส่งกล้าไม้ 6 ก.พ. 49.. 3" xfId="12108"/>
    <cellStyle name="-_รายงานประจำวันผลิตกล้า - ส่งกล้าไม้ 6 ก.พ. 49.. 3 2" xfId="27860"/>
    <cellStyle name="-_รายงานประจำวันผลิตกล้า - ส่งกล้าไม้ 6 ก.พ. 49.. 4" xfId="27861"/>
    <cellStyle name="-_รายงานประจำวันผลิตกล้า - ส่งกล้าไม้ 6 ก.พ. 49.._Adjustment Q1-Q4 2007_K.Sukit_CEO_EPM" xfId="12109"/>
    <cellStyle name="-_รายงานประจำวันผลิตกล้า - ส่งกล้าไม้ 6 ก.พ. 49.._Adjustment Q1-Q4 2007_K.Sukit_CEO_EPM 2" xfId="27862"/>
    <cellStyle name="-_รายงานประจำวันผลิตกล้า - ส่งกล้าไม้ 6 ก.ย 48" xfId="12110"/>
    <cellStyle name="-_รายงานประจำวันผลิตกล้า - ส่งกล้าไม้ 6 ก.ย 48 2" xfId="12111"/>
    <cellStyle name="-_รายงานประจำวันผลิตกล้า - ส่งกล้าไม้ 6 ก.ย 48 2 2" xfId="27863"/>
    <cellStyle name="-_รายงานประจำวันผลิตกล้า - ส่งกล้าไม้ 6 ก.ย 48 3" xfId="12112"/>
    <cellStyle name="-_รายงานประจำวันผลิตกล้า - ส่งกล้าไม้ 6 ก.ย 48 3 2" xfId="27864"/>
    <cellStyle name="-_รายงานประจำวันผลิตกล้า - ส่งกล้าไม้ 6 ก.ย 48 4" xfId="27865"/>
    <cellStyle name="-_รายงานประจำวันผลิตกล้า - ส่งกล้าไม้ 6 ก.ย 48_Adjustment Q1-Q4 2007_K.Sukit_CEO_EPM" xfId="12113"/>
    <cellStyle name="-_รายงานประจำวันผลิตกล้า - ส่งกล้าไม้ 6 ก.ย 48_Adjustment Q1-Q4 2007_K.Sukit_CEO_EPM 2" xfId="27866"/>
    <cellStyle name="-_รายงานประจำวันผลิตกล้า - ส่งกล้าไม้ 7 ต.ค. 48.." xfId="12114"/>
    <cellStyle name="-_รายงานประจำวันผลิตกล้า - ส่งกล้าไม้ 7 ต.ค. 48.. 2" xfId="12115"/>
    <cellStyle name="-_รายงานประจำวันผลิตกล้า - ส่งกล้าไม้ 7 ต.ค. 48.. 2 2" xfId="27867"/>
    <cellStyle name="-_รายงานประจำวันผลิตกล้า - ส่งกล้าไม้ 7 ต.ค. 48.. 3" xfId="12116"/>
    <cellStyle name="-_รายงานประจำวันผลิตกล้า - ส่งกล้าไม้ 7 ต.ค. 48.. 3 2" xfId="27868"/>
    <cellStyle name="-_รายงานประจำวันผลิตกล้า - ส่งกล้าไม้ 7 ต.ค. 48.. 4" xfId="27869"/>
    <cellStyle name="-_รายงานประจำวันผลิตกล้า - ส่งกล้าไม้ 7 ต.ค. 48.._Adjustment Q1-Q4 2007_K.Sukit_CEO_EPM" xfId="12117"/>
    <cellStyle name="-_รายงานประจำวันผลิตกล้า - ส่งกล้าไม้ 7 ต.ค. 48.._Adjustment Q1-Q4 2007_K.Sukit_CEO_EPM 2" xfId="27870"/>
    <cellStyle name="-_รายงานประจำวันผลิตกล้า - ส่งกล้าไม้ 7 พ.ย 48.." xfId="12118"/>
    <cellStyle name="-_รายงานประจำวันผลิตกล้า - ส่งกล้าไม้ 7 พ.ย 48.. 2" xfId="12119"/>
    <cellStyle name="-_รายงานประจำวันผลิตกล้า - ส่งกล้าไม้ 7 พ.ย 48.. 2 2" xfId="27871"/>
    <cellStyle name="-_รายงานประจำวันผลิตกล้า - ส่งกล้าไม้ 7 พ.ย 48.. 3" xfId="12120"/>
    <cellStyle name="-_รายงานประจำวันผลิตกล้า - ส่งกล้าไม้ 7 พ.ย 48.. 3 2" xfId="27872"/>
    <cellStyle name="-_รายงานประจำวันผลิตกล้า - ส่งกล้าไม้ 7 พ.ย 48.. 4" xfId="27873"/>
    <cellStyle name="-_รายงานประจำวันผลิตกล้า - ส่งกล้าไม้ 7 พ.ย 48.._Adjustment Q1-Q4 2007_K.Sukit_CEO_EPM" xfId="12121"/>
    <cellStyle name="-_รายงานประจำวันผลิตกล้า - ส่งกล้าไม้ 7 พ.ย 48.._Adjustment Q1-Q4 2007_K.Sukit_CEO_EPM 2" xfId="27874"/>
    <cellStyle name="-_รายงานประจำวันผลิตกล้า - ส่งกล้าไม้ 7 มิ.ย 48" xfId="12122"/>
    <cellStyle name="-_รายงานประจำวันผลิตกล้า - ส่งกล้าไม้ 7 มิ.ย 48 2" xfId="12123"/>
    <cellStyle name="-_รายงานประจำวันผลิตกล้า - ส่งกล้าไม้ 7 มิ.ย 48 2 2" xfId="27875"/>
    <cellStyle name="-_รายงานประจำวันผลิตกล้า - ส่งกล้าไม้ 7 มิ.ย 48 3" xfId="12124"/>
    <cellStyle name="-_รายงานประจำวันผลิตกล้า - ส่งกล้าไม้ 7 มิ.ย 48 3 2" xfId="27876"/>
    <cellStyle name="-_รายงานประจำวันผลิตกล้า - ส่งกล้าไม้ 7 มิ.ย 48 4" xfId="27877"/>
    <cellStyle name="-_รายงานประจำวันผลิตกล้า - ส่งกล้าไม้ 7 มิ.ย 48_Adjustment Q1-Q4 2007_K.Sukit_CEO_EPM" xfId="12125"/>
    <cellStyle name="-_รายงานประจำวันผลิตกล้า - ส่งกล้าไม้ 7 มิ.ย 48_Adjustment Q1-Q4 2007_K.Sukit_CEO_EPM 2" xfId="27878"/>
    <cellStyle name="-_รายงานประจำวันผลิตกล้า - ส่งกล้าไม้ 7 มิ.ย 48_หลุม TPS -30.6.50" xfId="12126"/>
    <cellStyle name="-_รายงานประจำวันผลิตกล้า - ส่งกล้าไม้ 7 มิ.ย 48_หลุม TPS -30.6.50 2" xfId="19537"/>
    <cellStyle name="-_รายงานประจำวันผลิตกล้า - ส่งกล้าไม้ 9 ม.ค 49.." xfId="12127"/>
    <cellStyle name="-_รายงานประจำวันผลิตกล้า - ส่งกล้าไม้ 9 ม.ค 49.. 2" xfId="12128"/>
    <cellStyle name="-_รายงานประจำวันผลิตกล้า - ส่งกล้าไม้ 9 ม.ค 49.. 2 2" xfId="27879"/>
    <cellStyle name="-_รายงานประจำวันผลิตกล้า - ส่งกล้าไม้ 9 ม.ค 49.. 3" xfId="12129"/>
    <cellStyle name="-_รายงานประจำวันผลิตกล้า - ส่งกล้าไม้ 9 ม.ค 49.. 3 2" xfId="27880"/>
    <cellStyle name="-_รายงานประจำวันผลิตกล้า - ส่งกล้าไม้ 9 ม.ค 49.. 4" xfId="27881"/>
    <cellStyle name="-_รายงานประจำวันผลิตกล้า - ส่งกล้าไม้ 9 ม.ค 49.._Adjustment Q1-Q4 2007_K.Sukit_CEO_EPM" xfId="12130"/>
    <cellStyle name="-_รายงานประจำวันผลิตกล้า - ส่งกล้าไม้ 9 ม.ค 49.._Adjustment Q1-Q4 2007_K.Sukit_CEO_EPM 2" xfId="27882"/>
    <cellStyle name="-_รายงานประจำสัปดาห์ (ศูนย์จัดจำหน่าย) วันที่ 2 ก.พ. 49" xfId="12131"/>
    <cellStyle name="-_รายงานประจำสัปดาห์ (ศูนย์จัดจำหน่าย) วันที่ 2 ก.พ. 49 2" xfId="12132"/>
    <cellStyle name="-_รายงานประจำสัปดาห์ (ศูนย์จัดจำหน่าย) วันที่ 2 ก.พ. 49 2 2" xfId="27883"/>
    <cellStyle name="-_รายงานประจำสัปดาห์ (ศูนย์จัดจำหน่าย) วันที่ 2 ก.พ. 49 3" xfId="12133"/>
    <cellStyle name="-_รายงานประจำสัปดาห์ (ศูนย์จัดจำหน่าย) วันที่ 2 ก.พ. 49 3 2" xfId="27884"/>
    <cellStyle name="-_รายงานประจำสัปดาห์ (ศูนย์จัดจำหน่าย) วันที่ 2 ก.พ. 49 4" xfId="27885"/>
    <cellStyle name="-_รายงานประจำสัปดาห์ (ศูนย์จัดจำหน่าย) วันที่ 2 ก.พ. 49_Adjustment Q1-Q4 2007_K.Sukit_CEO_EPM" xfId="12134"/>
    <cellStyle name="-_รายงานประจำสัปดาห์ (ศูนย์จัดจำหน่าย) วันที่ 2 ก.พ. 49_Adjustment Q1-Q4 2007_K.Sukit_CEO_EPM 2" xfId="27886"/>
    <cellStyle name="-_รายงานประจำสัปดาห์ (ศูนย์จัดจำหน่าย) วันที่ 6 ม.ค. 49" xfId="12135"/>
    <cellStyle name="-_รายงานประจำสัปดาห์ (ศูนย์จัดจำหน่าย) วันที่ 6 ม.ค. 49 2" xfId="12136"/>
    <cellStyle name="-_รายงานประจำสัปดาห์ (ศูนย์จัดจำหน่าย) วันที่ 6 ม.ค. 49 2 2" xfId="27887"/>
    <cellStyle name="-_รายงานประจำสัปดาห์ (ศูนย์จัดจำหน่าย) วันที่ 6 ม.ค. 49 3" xfId="12137"/>
    <cellStyle name="-_รายงานประจำสัปดาห์ (ศูนย์จัดจำหน่าย) วันที่ 6 ม.ค. 49 3 2" xfId="27888"/>
    <cellStyle name="-_รายงานประจำสัปดาห์ (ศูนย์จัดจำหน่าย) วันที่ 6 ม.ค. 49 4" xfId="27889"/>
    <cellStyle name="-_รายงานประจำสัปดาห์ (ศูนย์จัดจำหน่าย) วันที่ 6 ม.ค. 49_Adjustment Q1-Q4 2007_K.Sukit_CEO_EPM" xfId="12138"/>
    <cellStyle name="-_รายงานประจำสัปดาห์ (ศูนย์จัดจำหน่าย) วันที่ 6 ม.ค. 49_Adjustment Q1-Q4 2007_K.Sukit_CEO_EPM 2" xfId="27890"/>
    <cellStyle name="-_รายงานประจำสัปดาห์ (ศูนย์จัดจำหน่าย) วันที่ 7 ก.พ. 49" xfId="12139"/>
    <cellStyle name="-_รายงานประจำสัปดาห์ (ศูนย์จัดจำหน่าย) วันที่ 7 ก.พ. 49 2" xfId="12140"/>
    <cellStyle name="-_รายงานประจำสัปดาห์ (ศูนย์จัดจำหน่าย) วันที่ 7 ก.พ. 49 2 2" xfId="27891"/>
    <cellStyle name="-_รายงานประจำสัปดาห์ (ศูนย์จัดจำหน่าย) วันที่ 7 ก.พ. 49 3" xfId="12141"/>
    <cellStyle name="-_รายงานประจำสัปดาห์ (ศูนย์จัดจำหน่าย) วันที่ 7 ก.พ. 49 3 2" xfId="27892"/>
    <cellStyle name="-_รายงานประจำสัปดาห์ (ศูนย์จัดจำหน่าย) วันที่ 7 ก.พ. 49 4" xfId="27893"/>
    <cellStyle name="-_รายงานประจำสัปดาห์ (ศูนย์จัดจำหน่าย) วันที่ 7 ก.พ. 49_Adjustment Q1-Q4 2007_K.Sukit_CEO_EPM" xfId="12142"/>
    <cellStyle name="-_รายงานประจำสัปดาห์ (ศูนย์จัดจำหน่าย) วันที่ 7 ก.พ. 49_Adjustment Q1-Q4 2007_K.Sukit_CEO_EPM 2" xfId="27894"/>
    <cellStyle name="-_รายงานประชุมสัปดาห์ (ศูนย์จัดจำหน่าย)วันที่ 23  มี.ค.49" xfId="12143"/>
    <cellStyle name="-_รายงานประชุมสัปดาห์ (ศูนย์จัดจำหน่าย)วันที่ 23  มี.ค.49 2" xfId="12144"/>
    <cellStyle name="-_รายงานประชุมสัปดาห์ (ศูนย์จัดจำหน่าย)วันที่ 23  มี.ค.49 2 2" xfId="27895"/>
    <cellStyle name="-_รายงานประชุมสัปดาห์ (ศูนย์จัดจำหน่าย)วันที่ 23  มี.ค.49 3" xfId="12145"/>
    <cellStyle name="-_รายงานประชุมสัปดาห์ (ศูนย์จัดจำหน่าย)วันที่ 23  มี.ค.49 3 2" xfId="27896"/>
    <cellStyle name="-_รายงานประชุมสัปดาห์ (ศูนย์จัดจำหน่าย)วันที่ 23  มี.ค.49 4" xfId="27897"/>
    <cellStyle name="-_รายงานประชุมสัปดาห์ (ศูนย์จัดจำหน่าย)วันที่ 23  มี.ค.49_Adjustment Q1-Q4 2007_K.Sukit_CEO_EPM" xfId="12146"/>
    <cellStyle name="-_รายงานประชุมสัปดาห์ (ศูนย์จัดจำหน่าย)วันที่ 23  มี.ค.49_Adjustment Q1-Q4 2007_K.Sukit_CEO_EPM 2" xfId="27898"/>
    <cellStyle name="-_รายงานผลการดำเนินงาน 3_2550 Final" xfId="12147"/>
    <cellStyle name="-_รายงานผลการดำเนินงาน 3_2550 Final 2" xfId="27899"/>
    <cellStyle name="-_รายงานสรุปผลส่งกล้า สต๊อกกล้า % รอดตาย  ปี 48" xfId="12148"/>
    <cellStyle name="-_รายงานสรุปผลส่งกล้า สต๊อกกล้า % รอดตาย  ปี 48 2" xfId="12149"/>
    <cellStyle name="-_รายงานสรุปผลส่งกล้า สต๊อกกล้า % รอดตาย  ปี 48 2 2" xfId="27900"/>
    <cellStyle name="-_รายงานสรุปผลส่งกล้า สต๊อกกล้า % รอดตาย  ปี 48 3" xfId="12150"/>
    <cellStyle name="-_รายงานสรุปผลส่งกล้า สต๊อกกล้า % รอดตาย  ปี 48 3 2" xfId="27901"/>
    <cellStyle name="-_รายงานสรุปผลส่งกล้า สต๊อกกล้า % รอดตาย  ปี 48 4" xfId="27902"/>
    <cellStyle name="-_รายงานสรุปผลส่งกล้า สต๊อกกล้า % รอดตาย  ปี 48_Adjustment Q1-Q4 2007_K.Sukit_CEO_EPM" xfId="12151"/>
    <cellStyle name="-_รายงานสรุปผลส่งกล้า สต๊อกกล้า % รอดตาย  ปี 48_Adjustment Q1-Q4 2007_K.Sukit_CEO_EPM 2" xfId="27903"/>
    <cellStyle name="-_รายงานสรุปผลส่งกล้า สต๊อกกล้า % รอดตาย  ปี 48_หลุม TPS -30.6.50" xfId="12152"/>
    <cellStyle name="-_รายงานสรุปผลส่งกล้า สต๊อกกล้า % รอดตาย  ปี 48_หลุม TPS -30.6.50 2" xfId="19536"/>
    <cellStyle name="_รายชื่อพนักงานแต่ละระดับ update 9-1-51" xfId="12153"/>
    <cellStyle name="_รายชื่อพนักงานแต่ละระดับ update 9-1-51 2" xfId="19535"/>
    <cellStyle name="_รายชื่อพนักงานแต่ละระดับ update 9-1-51_วาระ 5.2 HR ธ.ค.52" xfId="12154"/>
    <cellStyle name="_รายชื่อพนักงานแต่ละระดับ update 9-1-51_วาระ 5.2 HR ธ.ค.52 2" xfId="19534"/>
    <cellStyle name="_รายชื่อพนักงานแต่ละระดับ update 9-1-51_วาระ 5.2 HR พ.ค.52 IP1" xfId="12155"/>
    <cellStyle name="_รายชื่อพนักงานแต่ละระดับ update 9-1-51_วาระ 5.2 HR พ.ค.52 IP1 2" xfId="19533"/>
    <cellStyle name="_รายชื่อพนักงานแต่ละระดับ update 9-1-51_วาระ 5.2 HR พ.ค.52 IP1_วาระ 5.2 HR ธ.ค.52" xfId="12156"/>
    <cellStyle name="_รายชื่อพนักงานแต่ละระดับ update 9-1-51_วาระ 5.2 HR พ.ค.52 IP1_วาระ 5.2 HR ธ.ค.52 2" xfId="19532"/>
    <cellStyle name="_รายชื่อพนักงานแต่ละระดับ update 9-1-51_วาระ 5.2 HR พ.ค.52 IP1_วาระ 5.2 HR พ.ย.52" xfId="12157"/>
    <cellStyle name="_รายชื่อพนักงานแต่ละระดับ update 9-1-51_วาระ 5.2 HR พ.ค.52 IP1_วาระ 5.2 HR พ.ย.52 2" xfId="19531"/>
    <cellStyle name="_รายชื่อพนักงานแต่ละระดับ update 9-1-51_วาระ 5.2 HR พ.ย.52" xfId="12158"/>
    <cellStyle name="_รายชื่อพนักงานแต่ละระดับ update 9-1-51_วาระ 5.2 HR พ.ย.52 2" xfId="19530"/>
    <cellStyle name="_รายได้ มิ.ย.50" xfId="12159"/>
    <cellStyle name="_รายได้ มิ.ย.50 2" xfId="19529"/>
    <cellStyle name="_รายได้ภายนอก" xfId="12160"/>
    <cellStyle name="_รายได้ภายนอก 2" xfId="19528"/>
    <cellStyle name="_รายได้ภายนอก 5_50" xfId="12161"/>
    <cellStyle name="_รายได้ภายนอก 5_50 2" xfId="19527"/>
    <cellStyle name="_รายบุคคล ไตรมาส 2-49_SKP" xfId="12162"/>
    <cellStyle name="_รายบุคคล ไตรมาส 2-49_SKP 2" xfId="12163"/>
    <cellStyle name="_รายบุคคล ไตรมาส 2-49_SKP 2 2" xfId="27904"/>
    <cellStyle name="_รายบุคคล ไตรมาส 2-49_SKP 3" xfId="19526"/>
    <cellStyle name="_รายบุคคล ไตรมาส 2-49_SKP_ประมาณรับเงิน 51" xfId="12164"/>
    <cellStyle name="_รายบุคคล ไตรมาส 2-49_SKP_ประมาณรับเงิน 51 2" xfId="12165"/>
    <cellStyle name="_รายบุคคล ไตรมาส 2-49_SKP_ประมาณรับเงิน 51 2 2" xfId="27905"/>
    <cellStyle name="_รายบุคคล ไตรมาส 2-49_SKP_ประมาณรับเงิน 51 3" xfId="27906"/>
    <cellStyle name="_รายบุคคล ไตรมาส 2-49_SKP_สรุปงานขาย SKV5_มีนา52" xfId="12166"/>
    <cellStyle name="_รายบุคคล ไตรมาส 2-49_SKP_สรุปงานขาย SKV5_มีนา52 2" xfId="19525"/>
    <cellStyle name="_รายบุคคลศรีบ้านไผ่ Q2-49" xfId="12167"/>
    <cellStyle name="_รายบุคคลศรีบ้านไผ่ Q2-49 2" xfId="12168"/>
    <cellStyle name="_รายบุคคลศรีบ้านไผ่ Q2-49 2 2" xfId="27907"/>
    <cellStyle name="_รายบุคคลศรีบ้านไผ่ Q2-49 3" xfId="19524"/>
    <cellStyle name="_รายบุคคลศรีบ้านไผ่ Q2-49_ประมาณรับเงิน 51" xfId="12169"/>
    <cellStyle name="_รายบุคคลศรีบ้านไผ่ Q2-49_ประมาณรับเงิน 51 2" xfId="12170"/>
    <cellStyle name="_รายบุคคลศรีบ้านไผ่ Q2-49_ประมาณรับเงิน 51 2 2" xfId="27908"/>
    <cellStyle name="_รายบุคคลศรีบ้านไผ่ Q2-49_ประมาณรับเงิน 51 3" xfId="27909"/>
    <cellStyle name="_รายบุคคลศรีบ้านไผ่ Q2-49_สรุปงานขาย SKV5_มีนา52" xfId="12171"/>
    <cellStyle name="_รายบุคคลศรีบ้านไผ่ Q2-49_สรุปงานขาย SKV5_มีนา52 2" xfId="19523"/>
    <cellStyle name="_รายละเอียดการปรับรายบุคคล Q1-49" xfId="12172"/>
    <cellStyle name="_รายละเอียดการปรับรายบุคคล Q1-49 2" xfId="19522"/>
    <cellStyle name="_รายละเอียดคชจ." xfId="12173"/>
    <cellStyle name="_รายละเอียดคชจ. 2" xfId="19521"/>
    <cellStyle name="_รายละเอียดบุคคล Q2_Department" xfId="12174"/>
    <cellStyle name="-_รายละเอียดบุคคล Q2_Department" xfId="12175"/>
    <cellStyle name="_รายละเอียดบุคคล Q2_Department 2" xfId="12176"/>
    <cellStyle name="-_รายละเอียดบุคคล Q2_Department 2" xfId="12177"/>
    <cellStyle name="_รายละเอียดบุคคล Q2_Department 2 2" xfId="19519"/>
    <cellStyle name="-_รายละเอียดบุคคล Q2_Department 2 2" xfId="27910"/>
    <cellStyle name="_รายละเอียดบุคคล Q2_Department 3" xfId="12178"/>
    <cellStyle name="-_รายละเอียดบุคคล Q2_Department 3" xfId="12179"/>
    <cellStyle name="_รายละเอียดบุคคล Q2_Department 3 2" xfId="19518"/>
    <cellStyle name="-_รายละเอียดบุคคล Q2_Department 3 2" xfId="27911"/>
    <cellStyle name="_รายละเอียดบุคคล Q2_Department 4" xfId="12180"/>
    <cellStyle name="-_รายละเอียดบุคคล Q2_Department 4" xfId="12181"/>
    <cellStyle name="_รายละเอียดบุคคล Q2_Department 4 2" xfId="19517"/>
    <cellStyle name="-_รายละเอียดบุคคล Q2_Department 4 2" xfId="27912"/>
    <cellStyle name="_รายละเอียดบุคคล Q2_Department 5" xfId="12182"/>
    <cellStyle name="-_รายละเอียดบุคคล Q2_Department 5" xfId="27913"/>
    <cellStyle name="_รายละเอียดบุคคล Q2_Department 5 2" xfId="19516"/>
    <cellStyle name="_รายละเอียดบุคคล Q2_Department 6" xfId="12183"/>
    <cellStyle name="_รายละเอียดบุคคล Q2_Department 6 2" xfId="19515"/>
    <cellStyle name="_รายละเอียดบุคคล Q2_Department 7" xfId="12184"/>
    <cellStyle name="_รายละเอียดบุคคล Q2_Department 7 2" xfId="19514"/>
    <cellStyle name="_รายละเอียดบุคคล Q2_Department 8" xfId="19520"/>
    <cellStyle name="_รายละเอียดบุคคล Q2_Department to YD" xfId="12185"/>
    <cellStyle name="-_รายละเอียดบุคคล Q2_Department to YD" xfId="12186"/>
    <cellStyle name="_รายละเอียดบุคคล Q2_Department to YD 2" xfId="12187"/>
    <cellStyle name="-_รายละเอียดบุคคล Q2_Department to YD 2" xfId="12188"/>
    <cellStyle name="_รายละเอียดบุคคล Q2_Department to YD 2 2" xfId="19511"/>
    <cellStyle name="-_รายละเอียดบุคคล Q2_Department to YD 2 2" xfId="27914"/>
    <cellStyle name="_รายละเอียดบุคคล Q2_Department to YD 3" xfId="19513"/>
    <cellStyle name="-_รายละเอียดบุคคล Q2_Department to YD 3" xfId="19512"/>
    <cellStyle name="_รายละเอียดบุคคล Q2_Department_MBO&amp;MIB_Kreingkrai_Nov'09" xfId="12189"/>
    <cellStyle name="_รายละเอียดบุคคล Q2_Department_MBO&amp;MIB_Kreingkrai_Nov'09 2" xfId="19510"/>
    <cellStyle name="_รายละเอียดบุคคล Q2_Department_MBO&amp;MIB_Kreingkrai_Oct'09" xfId="12190"/>
    <cellStyle name="_รายละเอียดบุคคล Q2_Department_MBO&amp;MIB_Kreingkrai_Oct'09 2" xfId="19509"/>
    <cellStyle name="-_รายละเอียดบุคคล Q4" xfId="12191"/>
    <cellStyle name="-_รายละเอียดบุคคล Q4 2" xfId="12192"/>
    <cellStyle name="-_รายละเอียดบุคคล Q4 2 2" xfId="27915"/>
    <cellStyle name="-_รายละเอียดบุคคล Q4 3" xfId="27916"/>
    <cellStyle name="_รายละเอียดบุคคลระดับจัดการ 2007" xfId="12193"/>
    <cellStyle name="_รายละเอียดบุคคลระดับจัดการ 2007 2" xfId="12194"/>
    <cellStyle name="_รายละเอียดบุคคลระดับจัดการ 2007 2 2" xfId="19507"/>
    <cellStyle name="_รายละเอียดบุคคลระดับจัดการ 2007 3" xfId="19508"/>
    <cellStyle name="_เรียกชำระเงินทุน BSV.1 #15-02-07 (1)" xfId="12195"/>
    <cellStyle name="_เรียกชำระเงินทุน BSV.1 #15-02-07 (1) 2" xfId="19506"/>
    <cellStyle name="-_เรื่องสืบเนื่องวาระที่ 4 อนุมัติโอนย้ายพนักงาน" xfId="12196"/>
    <cellStyle name="-_เรื่องสืบเนื่องวาระที่ 4 อนุมัติโอนย้ายพนักงาน 2" xfId="12197"/>
    <cellStyle name="-_เรื่องสืบเนื่องวาระที่ 4 อนุมัติโอนย้ายพนักงาน 2 2" xfId="23304"/>
    <cellStyle name="-_เรื่องสืบเนื่องวาระที่ 4 อนุมัติโอนย้ายพนักงาน 3" xfId="19505"/>
    <cellStyle name="_เรื่องอนุมัติ 1 (SKV1)" xfId="12198"/>
    <cellStyle name="_เรื่องอนุมัติ 1 (SKV1) 2" xfId="19504"/>
    <cellStyle name="-_วัตถุประสงค์บริษัท" xfId="12199"/>
    <cellStyle name="-_วัตถุประสงค์บริษัท 2" xfId="12200"/>
    <cellStyle name="-_วัตถุประสงค์บริษัท 2 2" xfId="27917"/>
    <cellStyle name="-_วัตถุประสงค์บริษัท 3" xfId="12201"/>
    <cellStyle name="-_วัตถุประสงค์บริษัท 3 2" xfId="27918"/>
    <cellStyle name="-_วัตถุประสงค์บริษัท 4" xfId="27919"/>
    <cellStyle name="_วาระ 3.2 หลักเกณฑ์ MBII CEO" xfId="12202"/>
    <cellStyle name="-_วาระ 3.2 หลักเกณฑ์ MBII CEO" xfId="12203"/>
    <cellStyle name="_วาระ 3.2 หลักเกณฑ์ MBII CEO 2" xfId="12204"/>
    <cellStyle name="-_วาระ 3.2 หลักเกณฑ์ MBII CEO 2" xfId="27920"/>
    <cellStyle name="_วาระ 3.2 หลักเกณฑ์ MBII CEO 2 2" xfId="27921"/>
    <cellStyle name="_วาระ 3.2 หลักเกณฑ์ MBII CEO 3" xfId="19503"/>
    <cellStyle name="_วาระ 3.2 หลักเกณฑ์ MBII CEO_ประมาณรับเงิน 51" xfId="12205"/>
    <cellStyle name="_วาระ 3.2 หลักเกณฑ์ MBII CEO_ประมาณรับเงิน 51 2" xfId="12206"/>
    <cellStyle name="_วาระ 3.2 หลักเกณฑ์ MBII CEO_ประมาณรับเงิน 51 2 2" xfId="27922"/>
    <cellStyle name="_วาระ 3.2 หลักเกณฑ์ MBII CEO_ประมาณรับเงิน 51 3" xfId="27923"/>
    <cellStyle name="_วาระ 3.2 หลักเกณฑ์ MBII CEO_สรุปงานขาย SKV5_มีนา52" xfId="12207"/>
    <cellStyle name="_วาระ 3.2 หลักเกณฑ์ MBII CEO_สรุปงานขาย SKV5_มีนา52 2" xfId="19502"/>
    <cellStyle name="_วาระ 4 1 ปรับผลตอบแทน MBII Q1 " xfId="12208"/>
    <cellStyle name="-_วาระ 4 1 ปรับผลตอบแทน MBII Q1 " xfId="12209"/>
    <cellStyle name="_วาระ 4 1 ปรับผลตอบแทน MBII Q1  2" xfId="19501"/>
    <cellStyle name="-_วาระ 4 1 ปรับผลตอบแทน MBII Q1  2" xfId="27924"/>
    <cellStyle name="-_วาระ 4.1.1(ชุดที่ 1)ผลงานไตรมาส 2 และแผนงานไตรมาส 3 ของฝ่ายทรัพยากรมนุษย์" xfId="12210"/>
    <cellStyle name="-_วาระ 4.1.1(ชุดที่ 1)ผลงานไตรมาส 2 และแผนงานไตรมาส 3 ของฝ่ายทรัพยากรมนุษย์ 2" xfId="12211"/>
    <cellStyle name="-_วาระ 4.1.1(ชุดที่ 1)ผลงานไตรมาส 2 และแผนงานไตรมาส 3 ของฝ่ายทรัพยากรมนุษย์ 2 2" xfId="27925"/>
    <cellStyle name="-_วาระ 4.1.1(ชุดที่ 1)ผลงานไตรมาส 2 และแผนงานไตรมาส 3 ของฝ่ายทรัพยากรมนุษย์ 3" xfId="27926"/>
    <cellStyle name="-_วาระ 4.3 ส.ค. 49 (version 1)" xfId="12212"/>
    <cellStyle name="-_วาระ 4.3 ส.ค. 49 (version 1) 2" xfId="12213"/>
    <cellStyle name="-_วาระ 4.3 ส.ค. 49 (version 1) 2 2" xfId="19499"/>
    <cellStyle name="-_วาระ 4.3 ส.ค. 49 (version 1) 3" xfId="12214"/>
    <cellStyle name="-_วาระ 4.3 ส.ค. 49 (version 1) 3 2" xfId="19498"/>
    <cellStyle name="-_วาระ 4.3 ส.ค. 49 (version 1) 4" xfId="19500"/>
    <cellStyle name="_วาระ 5.2 สรุป EBITDA (2)" xfId="12215"/>
    <cellStyle name="_วาระ 5.2 สรุป EBITDA (2) 2" xfId="19497"/>
    <cellStyle name="_วาระ 5.2 สรุป EBITDA (2)_สรุปงานขาย SKV5_มีนา52" xfId="12216"/>
    <cellStyle name="_วาระ 5.2 สรุป EBITDA (2)_สรุปงานขาย SKV5_มีนา52 2" xfId="19496"/>
    <cellStyle name="-_วาระ GPS" xfId="12217"/>
    <cellStyle name="-_วาระ GPS 2" xfId="12218"/>
    <cellStyle name="-_วาระ GPS 2 2" xfId="27927"/>
    <cellStyle name="-_วาระ GPS 3" xfId="12219"/>
    <cellStyle name="-_วาระ GPS 3 2" xfId="27928"/>
    <cellStyle name="-_วาระ GPS 4" xfId="27929"/>
    <cellStyle name="-_วาระการประชุม NC HRM&amp;HRD (100107)" xfId="12220"/>
    <cellStyle name="-_วาระการประชุม NC HRM&amp;HRD (100107) 2" xfId="12221"/>
    <cellStyle name="-_วาระการประชุม NC HRM&amp;HRD (100107) 2 2" xfId="27930"/>
    <cellStyle name="-_วาระการประชุม NC HRM&amp;HRD (100107) 3" xfId="12222"/>
    <cellStyle name="-_วาระการประชุม NC HRM&amp;HRD (100107) 3 2" xfId="27931"/>
    <cellStyle name="-_วาระการประชุม NC HRM&amp;HRD (100107) 4" xfId="19495"/>
    <cellStyle name="-_วาระการประชุม NC Tree Tech Q2 No.4_140707" xfId="12223"/>
    <cellStyle name="-_วาระการประชุม NC Tree Tech Q2 No.4_140707 2" xfId="12224"/>
    <cellStyle name="-_วาระการประชุม NC Tree Tech Q2 No.4_140707 2 2" xfId="27932"/>
    <cellStyle name="-_วาระการประชุม NC Tree Tech Q2 No.4_140707 3" xfId="19494"/>
    <cellStyle name="-_วาระการประชุม SR 2007" xfId="12225"/>
    <cellStyle name="-_วาระการประชุม SR 2007 2" xfId="12226"/>
    <cellStyle name="-_วาระการประชุม SR 2007 2 2" xfId="27933"/>
    <cellStyle name="-_วาระการประชุม SR 2007 3" xfId="19493"/>
    <cellStyle name="-_วาระขออนุมัติรับโอนย้ายพนักงาน QS" xfId="12227"/>
    <cellStyle name="-_วาระขออนุมัติรับโอนย้ายพนักงาน QS 2" xfId="12228"/>
    <cellStyle name="-_วาระขออนุมัติรับโอนย้ายพนักงาน QS 2 2" xfId="27934"/>
    <cellStyle name="-_วาระขออนุมัติรับโอนย้ายพนักงาน QS 3" xfId="12229"/>
    <cellStyle name="-_วาระขออนุมัติรับโอนย้ายพนักงาน QS 3 2" xfId="27935"/>
    <cellStyle name="-_วาระขออนุมัติรับโอนย้ายพนักงาน QS 4" xfId="19492"/>
    <cellStyle name="_วาระที่ 1 ผลงาน MBII_Q1_CRM Domestic.xls" xfId="12230"/>
    <cellStyle name="_วาระที่ 1 ผลงาน MBII_Q1_CRM Domestic.xls 2" xfId="19491"/>
    <cellStyle name="_วาระที่ 1_ผลงาน Q1 - Branding team Group1 .xls" xfId="12231"/>
    <cellStyle name="_วาระที่ 1_ผลงาน Q1 - Branding team Group1 .xls 2" xfId="19490"/>
    <cellStyle name="_วาระที่ 4.3 Watching List Fast Track" xfId="12232"/>
    <cellStyle name="_วาระที่ 4.3 Watching List Fast Track 2" xfId="19489"/>
    <cellStyle name="_วาระบุคคล BOD_SBP มี.ค.49" xfId="12233"/>
    <cellStyle name="_วาระบุคคล BOD_SBP มี.ค.49 2" xfId="12234"/>
    <cellStyle name="_วาระบุคคล BOD_SBP มี.ค.49 2 2" xfId="19487"/>
    <cellStyle name="_วาระบุคคล BOD_SBP มี.ค.49 3" xfId="19488"/>
    <cellStyle name="_วาระบุคคลบ้านไผ่ พ.ค. 49(แก้ไขจ้า)" xfId="12235"/>
    <cellStyle name="_วาระบุคคลบ้านไผ่ พ.ค. 49(แก้ไขจ้า) 2" xfId="19486"/>
    <cellStyle name="_วาระบุคคลบ้านไผ่ มิ.ย 49" xfId="12236"/>
    <cellStyle name="_วาระบุคคลบ้านไผ่ มิ.ย 49 2" xfId="19485"/>
    <cellStyle name="_วิเคราะห์งบ เดือน ตุลาคม  2550" xfId="12237"/>
    <cellStyle name="_วิเคราะห์งบ เดือน ตุลาคม  2550 2" xfId="19484"/>
    <cellStyle name="-_วิเคราะห์รายได้รถ เดือน ก.พ - มี.ค. 51.xls แยกราย" xfId="12238"/>
    <cellStyle name="-_วิเคราะห์รายได้รถ เดือน ก.พ - มี.ค. 51.xls แยกราย 2" xfId="27936"/>
    <cellStyle name="_ส.ค. 49" xfId="12239"/>
    <cellStyle name="_ส.ค. 49 2" xfId="12240"/>
    <cellStyle name="_ส.ค. 49 2 2" xfId="27937"/>
    <cellStyle name="_ส.ค. 49 3" xfId="19483"/>
    <cellStyle name="_ส.ค. 49_304 I-Town 8_EGM_07022008(ผ่าน)" xfId="12241"/>
    <cellStyle name="_ส.ค. 49_304 I-Town 8_EGM_07022008(ผ่าน) 2" xfId="12242"/>
    <cellStyle name="_ส.ค. 49_304 I-Town 8_EGM_07022008(ผ่าน) 2 2" xfId="27938"/>
    <cellStyle name="_ส.ค. 49_304 I-Town 8_EGM_07022008(ผ่าน) 3" xfId="27939"/>
    <cellStyle name="_ส.ค. 49_bsn6" xfId="12243"/>
    <cellStyle name="_ส.ค. 49_bsn6 2" xfId="12244"/>
    <cellStyle name="_ส.ค. 49_bsn6 2 2" xfId="27940"/>
    <cellStyle name="_ส.ค. 49_bsn6 3" xfId="19482"/>
    <cellStyle name="_ส.ค. 49_bsn6_DBC บริษัท 304 ทรานสปอร์ต จำกัด_12-2009" xfId="12245"/>
    <cellStyle name="_ส.ค. 49_bsn6_DBC บริษัท 304 ทรานสปอร์ต จำกัด_12-2009 2" xfId="19481"/>
    <cellStyle name="_ส.ค. 49_bsn6_DBC บริษัท ดาวบูรพา เซอร์วิส จำกัด _03-2010" xfId="12246"/>
    <cellStyle name="_ส.ค. 49_bsn6_DBC บริษัท ดาวบูรพา เซอร์วิส จำกัด _03-2010 2" xfId="19480"/>
    <cellStyle name="_ส.ค. 49_bsn6_DBC บริษัท ดาวบูรพา เซอร์วิส จำกัด _10-2009" xfId="12247"/>
    <cellStyle name="_ส.ค. 49_bsn6_DBC บริษัท ดาวบูรพา เซอร์วิส จำกัด _10-2009 2" xfId="19479"/>
    <cellStyle name="_ส.ค. 49_bsn6_DBC บริษัท ดาวบูรพา เซอร์วิส จำกัด _11-2009" xfId="12248"/>
    <cellStyle name="_ส.ค. 49_bsn6_DBC บริษัท ดาวบูรพา เซอร์วิส จำกัด _11-2009 2" xfId="19478"/>
    <cellStyle name="_ส.ค. 49_bsn6_DBC บริษัท ดาวบูรพา เซอร์วิส จำกัด _12-2009" xfId="12249"/>
    <cellStyle name="_ส.ค. 49_bsn6_DBC บริษัท ดาวบูรพา เซอร์วิส จำกัด _12-2009 2" xfId="19477"/>
    <cellStyle name="_ส.ค. 49_Budget of I-Town 8 (Phase 1)" xfId="12250"/>
    <cellStyle name="_ส.ค. 49_Budget of I-Town 8 (Phase 1) 2" xfId="12251"/>
    <cellStyle name="_ส.ค. 49_Budget of I-Town 8 (Phase 1) 2 2" xfId="27941"/>
    <cellStyle name="_ส.ค. 49_Budget of I-Town 8 (Phase 1) 3" xfId="27942"/>
    <cellStyle name="_ส.ค. 49_EBITDA OTC LAND (17_OCT) (3)" xfId="12252"/>
    <cellStyle name="_ส.ค. 49_EBITDA OTC LAND (17_OCT) (3) 2" xfId="12253"/>
    <cellStyle name="_ส.ค. 49_EBITDA OTC LAND (17_OCT) (3) 2 2" xfId="27943"/>
    <cellStyle name="_ส.ค. 49_EBITDA OTC LAND (17_OCT) (3) 3" xfId="19476"/>
    <cellStyle name="_ส.ค. 49_EBITDA OTC LAND (17_OCT) (3)_ประมาณรับเงิน 51" xfId="12254"/>
    <cellStyle name="_ส.ค. 49_EBITDA OTC LAND (17_OCT) (3)_ประมาณรับเงิน 51 2" xfId="12255"/>
    <cellStyle name="_ส.ค. 49_EBITDA OTC LAND (17_OCT) (3)_ประมาณรับเงิน 51 2 2" xfId="27944"/>
    <cellStyle name="_ส.ค. 49_EBITDA OTC LAND (17_OCT) (3)_ประมาณรับเงิน 51 3" xfId="27945"/>
    <cellStyle name="_ส.ค. 49_EBITDA OTC LAND (17_OCT) (3)_สรุปงานขาย SKV5_มีนา52" xfId="12256"/>
    <cellStyle name="_ส.ค. 49_EBITDA OTC LAND (17_OCT) (3)_สรุปงานขาย SKV5_มีนา52 2" xfId="19475"/>
    <cellStyle name="_ส.ค. 49_IBC SKV5 REVISE (รวมมมมมม)" xfId="12257"/>
    <cellStyle name="_ส.ค. 49_IBC SKV5 REVISE (รวมมมมมม) 2" xfId="19474"/>
    <cellStyle name="_ส.ค. 49_Mgt Form and EBITDA_DEC 07+Forecast" xfId="12258"/>
    <cellStyle name="_ส.ค. 49_Mgt Form and EBITDA_DEC 07+Forecast 2" xfId="19473"/>
    <cellStyle name="_ส.ค. 49_Site office" xfId="12259"/>
    <cellStyle name="_ส.ค. 49_Site office 2" xfId="12260"/>
    <cellStyle name="_ส.ค. 49_Site office 2 2" xfId="27946"/>
    <cellStyle name="_ส.ค. 49_Site office 3" xfId="27947"/>
    <cellStyle name="_ส.ค. 49_ประมาณรับเงิน 51" xfId="12261"/>
    <cellStyle name="_ส.ค. 49_ประมาณรับเงิน 51 2" xfId="12262"/>
    <cellStyle name="_ส.ค. 49_ประมาณรับเงิน 51 2 2" xfId="27949"/>
    <cellStyle name="_ส.ค. 49_ประมาณรับเงิน 51 3" xfId="27950"/>
    <cellStyle name="_ส.ค. 49_รายการโฉนดที่ดิน I-Town 8" xfId="12263"/>
    <cellStyle name="_ส.ค. 49_รายการโฉนดที่ดิน I-Town 8 2" xfId="12264"/>
    <cellStyle name="_ส.ค. 49_รายการโฉนดที่ดิน I-Town 8 2 2" xfId="27951"/>
    <cellStyle name="_ส.ค. 49_รายการโฉนดที่ดิน I-Town 8 3" xfId="27952"/>
    <cellStyle name="_ส.ค. 49_สรุปงานขาย SKV5_มีนา52" xfId="12265"/>
    <cellStyle name="_ส.ค. 49_สรุปงานขาย SKV5_มีนา52 2" xfId="19472"/>
    <cellStyle name="_ส.ค. 49_สรุปผลการดำเนินงานกลุ่ม Land" xfId="12266"/>
    <cellStyle name="_ส.ค. 49_สรุปผลการดำเนินงานกลุ่ม Land 2" xfId="12267"/>
    <cellStyle name="_ส.ค. 49_สรุปผลการดำเนินงานกลุ่ม Land 2 2" xfId="27953"/>
    <cellStyle name="_ส.ค. 49_สรุปผลการดำเนินงานกลุ่ม Land 3" xfId="19471"/>
    <cellStyle name="_ส.ค. 49_สรุปผลการดำเนินงานกลุ่ม Land_DBC บริษัท 304 ทรานสปอร์ต จำกัด_12-2009" xfId="12268"/>
    <cellStyle name="_ส.ค. 49_สรุปผลการดำเนินงานกลุ่ม Land_DBC บริษัท 304 ทรานสปอร์ต จำกัด_12-2009 2" xfId="19470"/>
    <cellStyle name="_ส.ค. 49_สรุปผลการดำเนินงานกลุ่ม Land_DBC บริษัท ดาวบูรพา เซอร์วิส จำกัด _03-2010" xfId="12269"/>
    <cellStyle name="_ส.ค. 49_สรุปผลการดำเนินงานกลุ่ม Land_DBC บริษัท ดาวบูรพา เซอร์วิส จำกัด _03-2010 2" xfId="19469"/>
    <cellStyle name="_ส.ค. 49_สรุปผลการดำเนินงานกลุ่ม Land_DBC บริษัท ดาวบูรพา เซอร์วิส จำกัด _10-2009" xfId="12270"/>
    <cellStyle name="_ส.ค. 49_สรุปผลการดำเนินงานกลุ่ม Land_DBC บริษัท ดาวบูรพา เซอร์วิส จำกัด _10-2009 2" xfId="19468"/>
    <cellStyle name="_ส.ค. 49_สรุปผลการดำเนินงานกลุ่ม Land_DBC บริษัท ดาวบูรพา เซอร์วิส จำกัด _11-2009" xfId="12271"/>
    <cellStyle name="_ส.ค. 49_สรุปผลการดำเนินงานกลุ่ม Land_DBC บริษัท ดาวบูรพา เซอร์วิส จำกัด _11-2009 2" xfId="19467"/>
    <cellStyle name="_ส.ค. 49_สรุปผลการดำเนินงานกลุ่ม Land_DBC บริษัท ดาวบูรพา เซอร์วิส จำกัด _12-2009" xfId="12272"/>
    <cellStyle name="_ส.ค. 49_สรุปผลการดำเนินงานกลุ่ม Land_DBC บริษัท ดาวบูรพา เซอร์วิส จำกัด _12-2009 2" xfId="19466"/>
    <cellStyle name="_ส.ค. 49_เอกสารเข้า SRF BOD_304 IP_8112007" xfId="12273"/>
    <cellStyle name="_ส.ค. 49_เอกสารเข้า SRF BOD_304 IP_8112007 2" xfId="12274"/>
    <cellStyle name="_ส.ค. 49_เอกสารเข้า SRF BOD_304 IP_8112007 2 2" xfId="27948"/>
    <cellStyle name="_ส.ค. 49_เอกสารเข้า SRF BOD_304 IP_8112007 3" xfId="19465"/>
    <cellStyle name="_ส.ค. 49_เอกสารเข้า SRF BOD_304 IP_8112007_DBC บริษัท 304 ทรานสปอร์ต จำกัด_12-2009" xfId="12275"/>
    <cellStyle name="_ส.ค. 49_เอกสารเข้า SRF BOD_304 IP_8112007_DBC บริษัท 304 ทรานสปอร์ต จำกัด_12-2009 2" xfId="19464"/>
    <cellStyle name="_ส.ค. 49_เอกสารเข้า SRF BOD_304 IP_8112007_DBC บริษัท ดาวบูรพา เซอร์วิส จำกัด _03-2010" xfId="12276"/>
    <cellStyle name="_ส.ค. 49_เอกสารเข้า SRF BOD_304 IP_8112007_DBC บริษัท ดาวบูรพา เซอร์วิส จำกัด _03-2010 2" xfId="19463"/>
    <cellStyle name="_ส.ค. 49_เอกสารเข้า SRF BOD_304 IP_8112007_DBC บริษัท ดาวบูรพา เซอร์วิส จำกัด _10-2009" xfId="12277"/>
    <cellStyle name="_ส.ค. 49_เอกสารเข้า SRF BOD_304 IP_8112007_DBC บริษัท ดาวบูรพา เซอร์วิส จำกัด _10-2009 2" xfId="19462"/>
    <cellStyle name="_ส.ค. 49_เอกสารเข้า SRF BOD_304 IP_8112007_DBC บริษัท ดาวบูรพา เซอร์วิส จำกัด _11-2009" xfId="12278"/>
    <cellStyle name="_ส.ค. 49_เอกสารเข้า SRF BOD_304 IP_8112007_DBC บริษัท ดาวบูรพา เซอร์วิส จำกัด _11-2009 2" xfId="19461"/>
    <cellStyle name="_ส.ค. 49_เอกสารเข้า SRF BOD_304 IP_8112007_DBC บริษัท ดาวบูรพา เซอร์วิส จำกัด _12-2009" xfId="12279"/>
    <cellStyle name="_ส.ค. 49_เอกสารเข้า SRF BOD_304 IP_8112007_DBC บริษัท ดาวบูรพา เซอร์วิส จำกัด _12-2009 2" xfId="19460"/>
    <cellStyle name="-_สต็อก OD 10" xfId="12280"/>
    <cellStyle name="-_สต็อก OD 10 2" xfId="12281"/>
    <cellStyle name="-_สต็อก OD 10 2 2" xfId="27954"/>
    <cellStyle name="-_สต็อก OD 10 3" xfId="12282"/>
    <cellStyle name="-_สต็อก OD 10 3 2" xfId="27955"/>
    <cellStyle name="-_สต็อก OD 10 4" xfId="27956"/>
    <cellStyle name="-_สต็อก OD 10_Adjustment Q1-Q4 2007_K.Sukit_CEO_EPM" xfId="12283"/>
    <cellStyle name="-_สต็อก OD 10_Adjustment Q1-Q4 2007_K.Sukit_CEO_EPM 2" xfId="27957"/>
    <cellStyle name="-_สต็อก OD 11" xfId="12284"/>
    <cellStyle name="-_สต็อก OD 11 2" xfId="12285"/>
    <cellStyle name="-_สต็อก OD 11 2 2" xfId="27958"/>
    <cellStyle name="-_สต็อก OD 11 3" xfId="12286"/>
    <cellStyle name="-_สต็อก OD 11 3 2" xfId="27959"/>
    <cellStyle name="-_สต็อก OD 11 4" xfId="27960"/>
    <cellStyle name="-_สต็อก OD 11_Adjustment Q1-Q4 2007_K.Sukit_CEO_EPM" xfId="12287"/>
    <cellStyle name="-_สต็อก OD 11_Adjustment Q1-Q4 2007_K.Sukit_CEO_EPM 2" xfId="27961"/>
    <cellStyle name="-_สต็อก OD 13" xfId="12288"/>
    <cellStyle name="-_สต็อก OD 13 2" xfId="12289"/>
    <cellStyle name="-_สต็อก OD 13 2 2" xfId="27962"/>
    <cellStyle name="-_สต็อก OD 13 3" xfId="12290"/>
    <cellStyle name="-_สต็อก OD 13 3 2" xfId="27963"/>
    <cellStyle name="-_สต็อก OD 13 4" xfId="27964"/>
    <cellStyle name="-_สต็อก OD 13_Adjustment Q1-Q4 2007_K.Sukit_CEO_EPM" xfId="12291"/>
    <cellStyle name="-_สต็อก OD 13_Adjustment Q1-Q4 2007_K.Sukit_CEO_EPM 2" xfId="27965"/>
    <cellStyle name="-_สต็อก OD 14" xfId="12292"/>
    <cellStyle name="-_สต็อก OD 14 2" xfId="12293"/>
    <cellStyle name="-_สต็อก OD 14 2 2" xfId="27966"/>
    <cellStyle name="-_สต็อก OD 14 3" xfId="12294"/>
    <cellStyle name="-_สต็อก OD 14 3 2" xfId="27967"/>
    <cellStyle name="-_สต็อก OD 14 4" xfId="27968"/>
    <cellStyle name="-_สต็อก OD 14_Adjustment Q1-Q4 2007_K.Sukit_CEO_EPM" xfId="12295"/>
    <cellStyle name="-_สต็อก OD 14_Adjustment Q1-Q4 2007_K.Sukit_CEO_EPM 2" xfId="27969"/>
    <cellStyle name="-_สต็อก OD 16" xfId="12296"/>
    <cellStyle name="-_สต็อก OD 16 2" xfId="12297"/>
    <cellStyle name="-_สต็อก OD 16 2 2" xfId="27970"/>
    <cellStyle name="-_สต็อก OD 16 3" xfId="12298"/>
    <cellStyle name="-_สต็อก OD 16 3 2" xfId="27971"/>
    <cellStyle name="-_สต็อก OD 16 4" xfId="27972"/>
    <cellStyle name="-_สต็อก OD 16_Adjustment Q1-Q4 2007_K.Sukit_CEO_EPM" xfId="12299"/>
    <cellStyle name="-_สต็อก OD 16_Adjustment Q1-Q4 2007_K.Sukit_CEO_EPM 2" xfId="27973"/>
    <cellStyle name="-_สต็อก OD 17" xfId="12300"/>
    <cellStyle name="-_สต็อก OD 17 2" xfId="12301"/>
    <cellStyle name="-_สต็อก OD 17 2 2" xfId="27974"/>
    <cellStyle name="-_สต็อก OD 17 3" xfId="12302"/>
    <cellStyle name="-_สต็อก OD 17 3 2" xfId="27975"/>
    <cellStyle name="-_สต็อก OD 17 4" xfId="27976"/>
    <cellStyle name="-_สต็อก OD 17_Adjustment Q1-Q4 2007_K.Sukit_CEO_EPM" xfId="12303"/>
    <cellStyle name="-_สต็อก OD 17_Adjustment Q1-Q4 2007_K.Sukit_CEO_EPM 2" xfId="27977"/>
    <cellStyle name="-_สต็อก OD 18" xfId="12304"/>
    <cellStyle name="-_สต็อก OD 18 2" xfId="12305"/>
    <cellStyle name="-_สต็อก OD 18 2 2" xfId="27978"/>
    <cellStyle name="-_สต็อก OD 18 3" xfId="12306"/>
    <cellStyle name="-_สต็อก OD 18 3 2" xfId="27979"/>
    <cellStyle name="-_สต็อก OD 18 4" xfId="27980"/>
    <cellStyle name="-_สต็อก OD 18_Adjustment Q1-Q4 2007_K.Sukit_CEO_EPM" xfId="12307"/>
    <cellStyle name="-_สต็อก OD 18_Adjustment Q1-Q4 2007_K.Sukit_CEO_EPM 2" xfId="27981"/>
    <cellStyle name="-_สต็อก OD 20" xfId="12308"/>
    <cellStyle name="-_สต็อก OD 20 2" xfId="12309"/>
    <cellStyle name="-_สต็อก OD 20 2 2" xfId="27982"/>
    <cellStyle name="-_สต็อก OD 20 3" xfId="12310"/>
    <cellStyle name="-_สต็อก OD 20 3 2" xfId="27983"/>
    <cellStyle name="-_สต็อก OD 20 4" xfId="27984"/>
    <cellStyle name="-_สต็อก OD 20_Adjustment Q1-Q4 2007_K.Sukit_CEO_EPM" xfId="12311"/>
    <cellStyle name="-_สต็อก OD 20_Adjustment Q1-Q4 2007_K.Sukit_CEO_EPM 2" xfId="27985"/>
    <cellStyle name="-_สต็อก OD 21" xfId="12312"/>
    <cellStyle name="-_สต็อก OD 21 2" xfId="12313"/>
    <cellStyle name="-_สต็อก OD 21 2 2" xfId="27986"/>
    <cellStyle name="-_สต็อก OD 21 3" xfId="12314"/>
    <cellStyle name="-_สต็อก OD 21 3 2" xfId="27987"/>
    <cellStyle name="-_สต็อก OD 21 4" xfId="27988"/>
    <cellStyle name="-_สต็อก OD 21_Adjustment Q1-Q4 2007_K.Sukit_CEO_EPM" xfId="12315"/>
    <cellStyle name="-_สต็อก OD 21_Adjustment Q1-Q4 2007_K.Sukit_CEO_EPM 2" xfId="27989"/>
    <cellStyle name="-_สต็อก OD 24" xfId="12316"/>
    <cellStyle name="-_สต็อก OD 24 2" xfId="27990"/>
    <cellStyle name="-_สต็อก OD 25" xfId="12317"/>
    <cellStyle name="-_สต็อก OD 25 2" xfId="27991"/>
    <cellStyle name="-_สต็อก OD 3" xfId="12318"/>
    <cellStyle name="-_สต็อก OD 3 2" xfId="12319"/>
    <cellStyle name="-_สต็อก OD 3 2 2" xfId="27992"/>
    <cellStyle name="-_สต็อก OD 3 3" xfId="12320"/>
    <cellStyle name="-_สต็อก OD 3 3 2" xfId="27993"/>
    <cellStyle name="-_สต็อก OD 3 4" xfId="27994"/>
    <cellStyle name="-_สต็อก OD 3_Adjustment Q1-Q4 2007_K.Sukit_CEO_EPM" xfId="12321"/>
    <cellStyle name="-_สต็อก OD 3_Adjustment Q1-Q4 2007_K.Sukit_CEO_EPM 2" xfId="27995"/>
    <cellStyle name="-_สต็อก OD 4" xfId="12322"/>
    <cellStyle name="-_สต็อก OD 4 2" xfId="12323"/>
    <cellStyle name="-_สต็อก OD 4 2 2" xfId="27996"/>
    <cellStyle name="-_สต็อก OD 4 3" xfId="12324"/>
    <cellStyle name="-_สต็อก OD 4 3 2" xfId="27997"/>
    <cellStyle name="-_สต็อก OD 4 4" xfId="27998"/>
    <cellStyle name="-_สต็อก OD 4_Adjustment Q1-Q4 2007_K.Sukit_CEO_EPM" xfId="12325"/>
    <cellStyle name="-_สต็อก OD 4_Adjustment Q1-Q4 2007_K.Sukit_CEO_EPM 2" xfId="27999"/>
    <cellStyle name="-_สต็อก OD 6" xfId="12326"/>
    <cellStyle name="-_สต็อก OD 6 2" xfId="12327"/>
    <cellStyle name="-_สต็อก OD 6 2 2" xfId="28000"/>
    <cellStyle name="-_สต็อก OD 6 3" xfId="12328"/>
    <cellStyle name="-_สต็อก OD 6 3 2" xfId="28001"/>
    <cellStyle name="-_สต็อก OD 6 4" xfId="28002"/>
    <cellStyle name="-_สต็อก OD 6_Adjustment Q1-Q4 2007_K.Sukit_CEO_EPM" xfId="12329"/>
    <cellStyle name="-_สต็อก OD 6_Adjustment Q1-Q4 2007_K.Sukit_CEO_EPM 2" xfId="28003"/>
    <cellStyle name="-_สต็อก OD 8" xfId="12330"/>
    <cellStyle name="-_สต็อก OD 8 2" xfId="12331"/>
    <cellStyle name="-_สต็อก OD 8 2 2" xfId="28004"/>
    <cellStyle name="-_สต็อก OD 8 3" xfId="12332"/>
    <cellStyle name="-_สต็อก OD 8 3 2" xfId="28005"/>
    <cellStyle name="-_สต็อก OD 8 4" xfId="28006"/>
    <cellStyle name="-_สต็อก OD 8_Adjustment Q1-Q4 2007_K.Sukit_CEO_EPM" xfId="12333"/>
    <cellStyle name="-_สต็อก OD 8_Adjustment Q1-Q4 2007_K.Sukit_CEO_EPM 2" xfId="28007"/>
    <cellStyle name="-_สต็อก OD 9" xfId="12334"/>
    <cellStyle name="-_สต็อก OD 9 2" xfId="12335"/>
    <cellStyle name="-_สต็อก OD 9 2 2" xfId="28008"/>
    <cellStyle name="-_สต็อก OD 9 3" xfId="12336"/>
    <cellStyle name="-_สต็อก OD 9 3 2" xfId="28009"/>
    <cellStyle name="-_สต็อก OD 9 4" xfId="28010"/>
    <cellStyle name="-_สต็อก OD 9_Adjustment Q1-Q4 2007_K.Sukit_CEO_EPM" xfId="12337"/>
    <cellStyle name="-_สต็อก OD 9_Adjustment Q1-Q4 2007_K.Sukit_CEO_EPM 2" xfId="28011"/>
    <cellStyle name="-_สต็อคกล้าชำ และตกเกรด 2 ลาน" xfId="12338"/>
    <cellStyle name="-_สต็อคกล้าชำ และตกเกรด 2 ลาน 2" xfId="12339"/>
    <cellStyle name="-_สต็อคกล้าชำ และตกเกรด 2 ลาน 2 2" xfId="28012"/>
    <cellStyle name="-_สต็อคกล้าชำ และตกเกรด 2 ลาน 3" xfId="12340"/>
    <cellStyle name="-_สต็อคกล้าชำ และตกเกรด 2 ลาน 3 2" xfId="28013"/>
    <cellStyle name="-_สต็อคกล้าชำ และตกเกรด 2 ลาน 4" xfId="28014"/>
    <cellStyle name="-_สต็อคกล้าชำ และตกเกรด 2 ลาน_Adjustment Q1-Q4 2007_K.Sukit_CEO_EPM" xfId="12341"/>
    <cellStyle name="-_สต็อคกล้าชำ และตกเกรด 2 ลาน_Adjustment Q1-Q4 2007_K.Sukit_CEO_EPM 2" xfId="28015"/>
    <cellStyle name="_สรุใบออัตราำลั SBP" xfId="12342"/>
    <cellStyle name="_สรุใบออัตราำลั SBP 2" xfId="12343"/>
    <cellStyle name="_สรุใบออัตราำลั SBP 2 2" xfId="19458"/>
    <cellStyle name="_สรุใบออัตราำลั SBP 3" xfId="19459"/>
    <cellStyle name="_สรุใบออัตราำลั SKP" xfId="12344"/>
    <cellStyle name="_สรุใบออัตราำลั SKP 2" xfId="12345"/>
    <cellStyle name="_สรุใบออัตราำลั SKP 2 2" xfId="19456"/>
    <cellStyle name="_สรุใบออัตราำลั SKP 3" xfId="19457"/>
    <cellStyle name="_สรุป" xfId="12346"/>
    <cellStyle name="_สรุป 2" xfId="19455"/>
    <cellStyle name="_สรุป Leasing_ดาวบูรพา+บูรพก้าวไกล" xfId="12347"/>
    <cellStyle name="_สรุป Leasing_ดาวบูรพา+บูรพก้าวไกล 2" xfId="19454"/>
    <cellStyle name="-_สรุปCEO_304ip2 ปี49" xfId="12348"/>
    <cellStyle name="-_สรุปCEO_304ip2 ปี49 2" xfId="12349"/>
    <cellStyle name="-_สรุปCEO_304ip2 ปี49 2 2" xfId="28016"/>
    <cellStyle name="-_สรุปCEO_304ip2 ปี49 3" xfId="28017"/>
    <cellStyle name="_สรุปMB2 Q1  LS Up Date 060407" xfId="12350"/>
    <cellStyle name="_สรุปMB2 Q1  LS Up Date 060407 2" xfId="19453"/>
    <cellStyle name="_สรุปMB2 Q2 LS Up Date 060407" xfId="12351"/>
    <cellStyle name="_สรุปMB2 Q2 LS Up Date 060407 2" xfId="19452"/>
    <cellStyle name="_สรุปการแก้ไขตาม comment" xfId="12352"/>
    <cellStyle name="_สรุปการแก้ไขตาม comment 2" xfId="12353"/>
    <cellStyle name="_สรุปการแก้ไขตาม comment 2 2" xfId="28022"/>
    <cellStyle name="_สรุปการแก้ไขตาม comment 3" xfId="19451"/>
    <cellStyle name="_สรุปการแก้ไขตาม comment SBP" xfId="12354"/>
    <cellStyle name="_สรุปการแก้ไขตาม comment SBP 2" xfId="12355"/>
    <cellStyle name="_สรุปการแก้ไขตาม comment SBP 2 2" xfId="28023"/>
    <cellStyle name="_สรุปการแก้ไขตาม comment SBP 3" xfId="12356"/>
    <cellStyle name="_สรุปการแก้ไขตาม comment SBP 3 2" xfId="19449"/>
    <cellStyle name="_สรุปการแก้ไขตาม comment SBP 4" xfId="12357"/>
    <cellStyle name="_สรุปการแก้ไขตาม comment SBP 4 2" xfId="19448"/>
    <cellStyle name="_สรุปการแก้ไขตาม comment SBP 5" xfId="19450"/>
    <cellStyle name="_สรุปการแก้ไขตาม comment SBP_ประมาณรับเงิน 51" xfId="12358"/>
    <cellStyle name="_สรุปการแก้ไขตาม comment SBP_ประมาณรับเงิน 51 2" xfId="12359"/>
    <cellStyle name="_สรุปการแก้ไขตาม comment SBP_ประมาณรับเงิน 51 2 2" xfId="28024"/>
    <cellStyle name="_สรุปการแก้ไขตาม comment SBP_ประมาณรับเงิน 51 3" xfId="28025"/>
    <cellStyle name="_สรุปการแก้ไขตาม comment SBP_วาระ 5.2 HR ธ.ค.52" xfId="12360"/>
    <cellStyle name="_สรุปการแก้ไขตาม comment SBP_วาระ 5.2 HR ธ.ค.52 2" xfId="19447"/>
    <cellStyle name="_สรุปการแก้ไขตาม comment SBP_วาระ 5.2 HR พ.ค.52 IP1" xfId="12361"/>
    <cellStyle name="_สรุปการแก้ไขตาม comment SBP_วาระ 5.2 HR พ.ค.52 IP1 2" xfId="19446"/>
    <cellStyle name="_สรุปการแก้ไขตาม comment SBP_วาระ 5.2 HR พ.ค.52 IP1_วาระ 5.2 HR ธ.ค.52" xfId="12362"/>
    <cellStyle name="_สรุปการแก้ไขตาม comment SBP_วาระ 5.2 HR พ.ค.52 IP1_วาระ 5.2 HR ธ.ค.52 2" xfId="19445"/>
    <cellStyle name="_สรุปการแก้ไขตาม comment SBP_วาระ 5.2 HR พ.ค.52 IP1_วาระ 5.2 HR พ.ย.52" xfId="12363"/>
    <cellStyle name="_สรุปการแก้ไขตาม comment SBP_วาระ 5.2 HR พ.ค.52 IP1_วาระ 5.2 HR พ.ย.52 2" xfId="19444"/>
    <cellStyle name="_สรุปการแก้ไขตาม comment SBP_วาระ 5.2 HR พ.ย.52" xfId="12364"/>
    <cellStyle name="_สรุปการแก้ไขตาม comment SBP_วาระ 5.2 HR พ.ย.52 2" xfId="19443"/>
    <cellStyle name="_สรุปการแก้ไขตาม comment SBP_สรุปงานขาย SKV5_มีนา52" xfId="12365"/>
    <cellStyle name="_สรุปการแก้ไขตาม comment SBP_สรุปงานขาย SKV5_มีนา52 2" xfId="19442"/>
    <cellStyle name="_สรุปการแก้ไขตาม comment_ประมาณรับเงิน 51" xfId="12366"/>
    <cellStyle name="_สรุปการแก้ไขตาม comment_ประมาณรับเงิน 51 2" xfId="12367"/>
    <cellStyle name="_สรุปการแก้ไขตาม comment_ประมาณรับเงิน 51 2 2" xfId="28026"/>
    <cellStyle name="_สรุปการแก้ไขตาม comment_ประมาณรับเงิน 51 3" xfId="28027"/>
    <cellStyle name="_สรุปการแก้ไขตาม comment_สรุปงานขาย SKV5_มีนา52" xfId="12368"/>
    <cellStyle name="_สรุปการแก้ไขตาม comment_สรุปงานขาย SKV5_มีนา52 2" xfId="19441"/>
    <cellStyle name="_สรุปการจ่านเงิน OT 47-48" xfId="12369"/>
    <cellStyle name="_สรุปการจ่านเงิน OT 47-48 2" xfId="28028"/>
    <cellStyle name="-_สรุปขายกล้าแยกเกรด ปี 2548(พี่ต่าม)" xfId="12370"/>
    <cellStyle name="-_สรุปขายกล้าแยกเกรด ปี 2548(พี่ต่าม) 2" xfId="12371"/>
    <cellStyle name="-_สรุปขายกล้าแยกเกรด ปี 2548(พี่ต่าม) 2 2" xfId="28029"/>
    <cellStyle name="-_สรุปขายกล้าแยกเกรด ปี 2548(พี่ต่าม) 3" xfId="12372"/>
    <cellStyle name="-_สรุปขายกล้าแยกเกรด ปี 2548(พี่ต่าม) 3 2" xfId="28030"/>
    <cellStyle name="-_สรุปขายกล้าแยกเกรด ปี 2548(พี่ต่าม) 4" xfId="28031"/>
    <cellStyle name="-_สรุปขายกล้าแยกเกรด ปี 2548(พี่ต่าม)_Adjustment Q1-Q4 2007_K.Sukit_CEO_EPM" xfId="12373"/>
    <cellStyle name="-_สรุปขายกล้าแยกเกรด ปี 2548(พี่ต่าม)_Adjustment Q1-Q4 2007_K.Sukit_CEO_EPM 2" xfId="28032"/>
    <cellStyle name="-_สรุปโครงการที่ใช้ในเดือน ก.พ. 2549(โรงชิพตัวันออก)" xfId="12374"/>
    <cellStyle name="-_สรุปโครงการที่ใช้ในเดือน ก.พ. 2549(โรงชิพตัวันออก) 2" xfId="12375"/>
    <cellStyle name="-_สรุปโครงการที่ใช้ในเดือน ก.พ. 2549(โรงชิพตัวันออก) 2 2" xfId="28018"/>
    <cellStyle name="-_สรุปโครงการที่ใช้ในเดือน ก.พ. 2549(โรงชิพตัวันออก) 3" xfId="12376"/>
    <cellStyle name="-_สรุปโครงการที่ใช้ในเดือน ก.พ. 2549(โรงชิพตัวันออก) 3 2" xfId="28019"/>
    <cellStyle name="-_สรุปโครงการที่ใช้ในเดือน ก.พ. 2549(โรงชิพตัวันออก) 4" xfId="28020"/>
    <cellStyle name="-_สรุปโครงการที่ใช้ในเดือน ก.พ. 2549(โรงชิพตัวันออก)_Adjustment Q1-Q4 2007_K.Sukit_CEO_EPM" xfId="12377"/>
    <cellStyle name="-_สรุปโครงการที่ใช้ในเดือน ก.พ. 2549(โรงชิพตัวันออก)_Adjustment Q1-Q4 2007_K.Sukit_CEO_EPM 2" xfId="28021"/>
    <cellStyle name="-_สรุปต้นตาย พ.ค 48" xfId="12378"/>
    <cellStyle name="-_สรุปต้นตาย พ.ค 48 2" xfId="12379"/>
    <cellStyle name="-_สรุปต้นตาย พ.ค 48 2 2" xfId="28033"/>
    <cellStyle name="-_สรุปต้นตาย พ.ค 48 3" xfId="12380"/>
    <cellStyle name="-_สรุปต้นตาย พ.ค 48 3 2" xfId="28034"/>
    <cellStyle name="-_สรุปต้นตาย พ.ค 48 4" xfId="28035"/>
    <cellStyle name="-_สรุปต้นตาย พ.ค 48_Adjustment Q1-Q4 2007_K.Sukit_CEO_EPM" xfId="12381"/>
    <cellStyle name="-_สรุปต้นตาย พ.ค 48_Adjustment Q1-Q4 2007_K.Sukit_CEO_EPM 2" xfId="28036"/>
    <cellStyle name="-_สรุปต้นตาย พ.ค 48_หลุม TPS -30.6.50" xfId="12382"/>
    <cellStyle name="-_สรุปต้นตาย พ.ค 48_หลุม TPS -30.6.50 2" xfId="19440"/>
    <cellStyle name="_สรุปตารางคชจ. การโอนที่" xfId="12383"/>
    <cellStyle name="_สรุปตารางคชจ. การโอนที่ 2" xfId="12384"/>
    <cellStyle name="_สรุปตารางคชจ. การโอนที่ 2 2" xfId="19438"/>
    <cellStyle name="_สรุปตารางคชจ. การโอนที่ 3" xfId="19439"/>
    <cellStyle name="_สรุปตารางคชจ. การโอนที่_1.FCC AS (2 Apr 09)" xfId="12385"/>
    <cellStyle name="_สรุปตารางคชจ. การโอนที่_1.FCC AS (2 Apr 09) 2" xfId="19437"/>
    <cellStyle name="_สรุปตารางคชจ. การโอนที่_1.FCC AS (24 Mar 09)1" xfId="12386"/>
    <cellStyle name="_สรุปตารางคชจ. การโอนที่_1.FCC AS (24 Mar 09)1 2" xfId="19436"/>
    <cellStyle name="_สรุปตารางคชจ. การโอนที่_2.FCC ASV (24 Mar 09)" xfId="12387"/>
    <cellStyle name="_สรุปตารางคชจ. การโอนที่_2.FCC ASV (24 Mar 09) 2" xfId="19435"/>
    <cellStyle name="_สรุปตารางคชจ. การโอนที่_3.FCC BSN1 (24 Mar 09)" xfId="12388"/>
    <cellStyle name="_สรุปตารางคชจ. การโอนที่_3.FCC BSN1 (24 Mar 09) 2" xfId="19434"/>
    <cellStyle name="_สรุปตารางคชจ. การโอนที่_304 I-Town 8 11_12_2007_" xfId="12389"/>
    <cellStyle name="_สรุปตารางคชจ. การโอนที่_304 I-Town 8 11_12_2007_ 2" xfId="12390"/>
    <cellStyle name="_สรุปตารางคชจ. การโอนที่_304 I-Town 8 11_12_2007_ 2 2" xfId="28037"/>
    <cellStyle name="_สรุปตารางคชจ. การโอนที่_304 I-Town 8 11_12_2007_ 3" xfId="28038"/>
    <cellStyle name="_สรุปตารางคชจ. การโอนที่_304 I-Town 8 11_12_2007_land 0.5 MB_2,000 Rais option land only" xfId="12391"/>
    <cellStyle name="_สรุปตารางคชจ. การโอนที่_304 I-Town 8 11_12_2007_land 0.5 MB_2,000 Rais option land only 2" xfId="12392"/>
    <cellStyle name="_สรุปตารางคชจ. การโอนที่_304 I-Town 8 11_12_2007_land 0.5 MB_2,000 Rais option land only 2 2" xfId="28039"/>
    <cellStyle name="_สรุปตารางคชจ. การโอนที่_304 I-Town 8 11_12_2007_land 0.5 MB_2,000 Rais option land only 3" xfId="28040"/>
    <cellStyle name="_สรุปตารางคชจ. การโอนที่_304 I-Town 8 11_12_2007_land 0.5 MB_2,000 Rais option land only_304 I-Town 8 11_12_2007_" xfId="12393"/>
    <cellStyle name="_สรุปตารางคชจ. การโอนที่_304 I-Town 8 11_12_2007_land 0.5 MB_2,000 Rais option land only_304 I-Town 8 11_12_2007_ 2" xfId="12394"/>
    <cellStyle name="_สรุปตารางคชจ. การโอนที่_304 I-Town 8 11_12_2007_land 0.5 MB_2,000 Rais option land only_304 I-Town 8 11_12_2007_ 2 2" xfId="28041"/>
    <cellStyle name="_สรุปตารางคชจ. การโอนที่_304 I-Town 8 11_12_2007_land 0.5 MB_2,000 Rais option land only_304 I-Town 8 11_12_2007_ 3" xfId="28042"/>
    <cellStyle name="_สรุปตารางคชจ. การโอนที่_304 I-Town 8 11_12_2007_land 0.5 MB_2,000 Rais option land only_304 I-Town 8_EGM_190120089999999999" xfId="12395"/>
    <cellStyle name="_สรุปตารางคชจ. การโอนที่_304 I-Town 8 11_12_2007_land 0.5 MB_2,000 Rais option land only_304 I-Town 8_EGM_190120089999999999 2" xfId="12396"/>
    <cellStyle name="_สรุปตารางคชจ. การโอนที่_304 I-Town 8 11_12_2007_land 0.5 MB_2,000 Rais option land only_304 I-Town 8_EGM_190120089999999999 2 2" xfId="28043"/>
    <cellStyle name="_สรุปตารางคชจ. การโอนที่_304 I-Town 8 11_12_2007_land 0.5 MB_2,000 Rais option land only_304 I-Town 8_EGM_190120089999999999 3" xfId="28044"/>
    <cellStyle name="_สรุปตารางคชจ. การโอนที่_304 I-Town 8 11_12_2007_land 0.5 MB_2,000 Rais option land only_304 I-Town 8_EGM_BF TP" xfId="12397"/>
    <cellStyle name="_สรุปตารางคชจ. การโอนที่_304 I-Town 8 11_12_2007_land 0.5 MB_2,000 Rais option land only_304 I-Town 8_EGM_BF TP 2" xfId="12398"/>
    <cellStyle name="_สรุปตารางคชจ. การโอนที่_304 I-Town 8 11_12_2007_land 0.5 MB_2,000 Rais option land only_304 I-Town 8_EGM_BF TP 2 2" xfId="28045"/>
    <cellStyle name="_สรุปตารางคชจ. การโอนที่_304 I-Town 8 11_12_2007_land 0.5 MB_2,000 Rais option land only_304 I-Town 8_EGM_BF TP 3" xfId="28046"/>
    <cellStyle name="_สรุปตารางคชจ. การโอนที่_304 I-Town 8 11_12_2007_land 0.5 MB_2,000 Rais option land only_Site office" xfId="12399"/>
    <cellStyle name="_สรุปตารางคชจ. การโอนที่_304 I-Town 8 11_12_2007_land 0.5 MB_2,000 Rais option land only_Site office 2" xfId="12400"/>
    <cellStyle name="_สรุปตารางคชจ. การโอนที่_304 I-Town 8 11_12_2007_land 0.5 MB_2,000 Rais option land only_Site office 2 2" xfId="28047"/>
    <cellStyle name="_สรุปตารางคชจ. การโอนที่_304 I-Town 8 11_12_2007_land 0.5 MB_2,000 Rais option land only_Site office 3" xfId="28048"/>
    <cellStyle name="_สรุปตารางคชจ. การโอนที่_304 I-Town 8 11_12_2007_land 0.5 MB_2,000 Rais option land only_รายการโฉนดที่ดิน I-Town 8" xfId="12401"/>
    <cellStyle name="_สรุปตารางคชจ. การโอนที่_304 I-Town 8 11_12_2007_land 0.5 MB_2,000 Rais option land only_รายการโฉนดที่ดิน I-Town 8 2" xfId="12402"/>
    <cellStyle name="_สรุปตารางคชจ. การโอนที่_304 I-Town 8 11_12_2007_land 0.5 MB_2,000 Rais option land only_รายการโฉนดที่ดิน I-Town 8 2 2" xfId="28049"/>
    <cellStyle name="_สรุปตารางคชจ. การโอนที่_304 I-Town 8 11_12_2007_land 0.5 MB_2,000 Rais option land only_รายการโฉนดที่ดิน I-Town 8 3" xfId="28050"/>
    <cellStyle name="_สรุปตารางคชจ. การโอนที่_304 I-Town 8 กนอ" xfId="12403"/>
    <cellStyle name="_สรุปตารางคชจ. การโอนที่_304 I-Town 8 กนอ (1,000 ไร่)" xfId="12404"/>
    <cellStyle name="_สรุปตารางคชจ. การโอนที่_304 I-Town 8 กนอ (1,000 ไร่) 2" xfId="12405"/>
    <cellStyle name="_สรุปตารางคชจ. การโอนที่_304 I-Town 8 กนอ (1,000 ไร่) 2 2" xfId="28051"/>
    <cellStyle name="_สรุปตารางคชจ. การโอนที่_304 I-Town 8 กนอ (1,000 ไร่) 3" xfId="28052"/>
    <cellStyle name="_สรุปตารางคชจ. การโอนที่_304 I-Town 8 กนอ (1,000 ไร่)_304 I-Town 8_EGM_07022008(ผ่าน)" xfId="12406"/>
    <cellStyle name="_สรุปตารางคชจ. การโอนที่_304 I-Town 8 กนอ (1,000 ไร่)_304 I-Town 8_EGM_07022008(ผ่าน) 2" xfId="12407"/>
    <cellStyle name="_สรุปตารางคชจ. การโอนที่_304 I-Town 8 กนอ (1,000 ไร่)_304 I-Town 8_EGM_07022008(ผ่าน) 2 2" xfId="28053"/>
    <cellStyle name="_สรุปตารางคชจ. การโอนที่_304 I-Town 8 กนอ (1,000 ไร่)_304 I-Town 8_EGM_07022008(ผ่าน) 3" xfId="28054"/>
    <cellStyle name="_สรุปตารางคชจ. การโอนที่_304 I-Town 8 กนอ (1,000 ไร่)_Budget of I-Town 8 (Phase 1)" xfId="12408"/>
    <cellStyle name="_สรุปตารางคชจ. การโอนที่_304 I-Town 8 กนอ (1,000 ไร่)_Budget of I-Town 8 (Phase 1) 2" xfId="12409"/>
    <cellStyle name="_สรุปตารางคชจ. การโอนที่_304 I-Town 8 กนอ (1,000 ไร่)_Budget of I-Town 8 (Phase 1) 2 2" xfId="28055"/>
    <cellStyle name="_สรุปตารางคชจ. การโอนที่_304 I-Town 8 กนอ (1,000 ไร่)_Budget of I-Town 8 (Phase 1) 3" xfId="28056"/>
    <cellStyle name="_สรุปตารางคชจ. การโอนที่_304 I-Town 8 กนอ (1,000 ไร่)_Site office" xfId="12410"/>
    <cellStyle name="_สรุปตารางคชจ. การโอนที่_304 I-Town 8 กนอ (1,000 ไร่)_Site office 2" xfId="12411"/>
    <cellStyle name="_สรุปตารางคชจ. การโอนที่_304 I-Town 8 กนอ (1,000 ไร่)_Site office 2 2" xfId="28057"/>
    <cellStyle name="_สรุปตารางคชจ. การโอนที่_304 I-Town 8 กนอ (1,000 ไร่)_Site office 3" xfId="28058"/>
    <cellStyle name="_สรุปตารางคชจ. การโอนที่_304 I-Town 8 กนอ (1,000 ไร่)_รายการโฉนดที่ดิน I-Town 8" xfId="12412"/>
    <cellStyle name="_สรุปตารางคชจ. การโอนที่_304 I-Town 8 กนอ (1,000 ไร่)_รายการโฉนดที่ดิน I-Town 8 2" xfId="12413"/>
    <cellStyle name="_สรุปตารางคชจ. การโอนที่_304 I-Town 8 กนอ (1,000 ไร่)_รายการโฉนดที่ดิน I-Town 8 2 2" xfId="28059"/>
    <cellStyle name="_สรุปตารางคชจ. การโอนที่_304 I-Town 8 กนอ (1,000 ไร่)_รายการโฉนดที่ดิน I-Town 8 3" xfId="28060"/>
    <cellStyle name="_สรุปตารางคชจ. การโอนที่_304 I-Town 8 กนอ 2" xfId="12414"/>
    <cellStyle name="_สรุปตารางคชจ. การโอนที่_304 I-Town 8 กนอ 2 2" xfId="28061"/>
    <cellStyle name="_สรุปตารางคชจ. การโอนที่_304 I-Town 8 กนอ 3" xfId="28062"/>
    <cellStyle name="_สรุปตารางคชจ. การโอนที่_304 I-Town 8 กนอ_304 I-Town 8_EGM_07022008(ผ่าน)" xfId="12415"/>
    <cellStyle name="_สรุปตารางคชจ. การโอนที่_304 I-Town 8 กนอ_304 I-Town 8_EGM_07022008(ผ่าน) 2" xfId="12416"/>
    <cellStyle name="_สรุปตารางคชจ. การโอนที่_304 I-Town 8 กนอ_304 I-Town 8_EGM_07022008(ผ่าน) 2 2" xfId="28063"/>
    <cellStyle name="_สรุปตารางคชจ. การโอนที่_304 I-Town 8 กนอ_304 I-Town 8_EGM_07022008(ผ่าน) 3" xfId="28064"/>
    <cellStyle name="_สรุปตารางคชจ. การโอนที่_304 I-Town 8 กนอ_Budget of I-Town 8 (Phase 1)" xfId="12417"/>
    <cellStyle name="_สรุปตารางคชจ. การโอนที่_304 I-Town 8 กนอ_Budget of I-Town 8 (Phase 1) 2" xfId="12418"/>
    <cellStyle name="_สรุปตารางคชจ. การโอนที่_304 I-Town 8 กนอ_Budget of I-Town 8 (Phase 1) 2 2" xfId="28065"/>
    <cellStyle name="_สรุปตารางคชจ. การโอนที่_304 I-Town 8 กนอ_Budget of I-Town 8 (Phase 1) 3" xfId="28066"/>
    <cellStyle name="_สรุปตารางคชจ. การโอนที่_304 I-Town 8 กนอ_Site office" xfId="12419"/>
    <cellStyle name="_สรุปตารางคชจ. การโอนที่_304 I-Town 8 กนอ_Site office 2" xfId="12420"/>
    <cellStyle name="_สรุปตารางคชจ. การโอนที่_304 I-Town 8 กนอ_Site office 2 2" xfId="28067"/>
    <cellStyle name="_สรุปตารางคชจ. การโอนที่_304 I-Town 8 กนอ_Site office 3" xfId="28068"/>
    <cellStyle name="_สรุปตารางคชจ. การโอนที่_304 I-Town 8 กนอ_รายการโฉนดที่ดิน I-Town 8" xfId="12421"/>
    <cellStyle name="_สรุปตารางคชจ. การโอนที่_304 I-Town 8 กนอ_รายการโฉนดที่ดิน I-Town 8 2" xfId="12422"/>
    <cellStyle name="_สรุปตารางคชจ. การโอนที่_304 I-Town 8 กนอ_รายการโฉนดที่ดิน I-Town 8 2 2" xfId="28069"/>
    <cellStyle name="_สรุปตารางคชจ. การโอนที่_304 I-Town 8 กนอ_รายการโฉนดที่ดิน I-Town 8 3" xfId="28070"/>
    <cellStyle name="_สรุปตารางคชจ. การโอนที่_304 I-Town 8_EGM_190120089999999999" xfId="12423"/>
    <cellStyle name="_สรุปตารางคชจ. การโอนที่_304 I-Town 8_EGM_190120089999999999 2" xfId="12424"/>
    <cellStyle name="_สรุปตารางคชจ. การโอนที่_304 I-Town 8_EGM_190120089999999999 2 2" xfId="28071"/>
    <cellStyle name="_สรุปตารางคชจ. การโอนที่_304 I-Town 8_EGM_190120089999999999 3" xfId="28072"/>
    <cellStyle name="_สรุปตารางคชจ. การโอนที่_304 I-Town 8_EGM_BF TP" xfId="12425"/>
    <cellStyle name="_สรุปตารางคชจ. การโอนที่_304 I-Town 8_EGM_BF TP 2" xfId="12426"/>
    <cellStyle name="_สรุปตารางคชจ. การโอนที่_304 I-Town 8_EGM_BF TP 2 2" xfId="28073"/>
    <cellStyle name="_สรุปตารางคชจ. การโอนที่_304 I-Town 8_EGM_BF TP 3" xfId="28074"/>
    <cellStyle name="_สรุปตารางคชจ. การโอนที่_304IP7_Sale Report" xfId="12427"/>
    <cellStyle name="_สรุปตารางคชจ. การโอนที่_304IP7_Sale Report 2" xfId="12428"/>
    <cellStyle name="_สรุปตารางคชจ. การโอนที่_304IP7_Sale Report 2 2" xfId="28075"/>
    <cellStyle name="_สรุปตารางคชจ. การโอนที่_304IP7_Sale Report 3" xfId="28076"/>
    <cellStyle name="_สรุปตารางคชจ. การโอนที่_304I-Town 8_Budget Projection" xfId="12429"/>
    <cellStyle name="_สรุปตารางคชจ. การโอนที่_304I-Town 8_Budget Projection 2" xfId="12430"/>
    <cellStyle name="_สรุปตารางคชจ. การโอนที่_304I-Town 8_Budget Projection 2 2" xfId="28077"/>
    <cellStyle name="_สรุปตารางคชจ. การโอนที่_304I-Town 8_Budget Projection 3" xfId="28078"/>
    <cellStyle name="_สรุปตารางคชจ. การโอนที่_304I-Town 8_Budget Projection กนอ.1,000 ไร่ เฉลี่ย 8 ปี" xfId="12431"/>
    <cellStyle name="_สรุปตารางคชจ. การโอนที่_304I-Town 8_Budget Projection กนอ.1,000 ไร่ เฉลี่ย 8 ปี 2" xfId="12432"/>
    <cellStyle name="_สรุปตารางคชจ. การโอนที่_304I-Town 8_Budget Projection กนอ.1,000 ไร่ เฉลี่ย 8 ปี 2 2" xfId="28079"/>
    <cellStyle name="_สรุปตารางคชจ. การโอนที่_304I-Town 8_Budget Projection กนอ.1,000 ไร่ เฉลี่ย 8 ปี 3" xfId="28080"/>
    <cellStyle name="_สรุปตารางคชจ. การโอนที่_304I-Town 8_Budget Projection กนอ.1,000 ไร่ เฉลี่ย 8 ปี_304 I-Town 8 11_12_2007_" xfId="12433"/>
    <cellStyle name="_สรุปตารางคชจ. การโอนที่_304I-Town 8_Budget Projection กนอ.1,000 ไร่ เฉลี่ย 8 ปี_304 I-Town 8 11_12_2007_ 2" xfId="12434"/>
    <cellStyle name="_สรุปตารางคชจ. การโอนที่_304I-Town 8_Budget Projection กนอ.1,000 ไร่ เฉลี่ย 8 ปี_304 I-Town 8 11_12_2007_ 2 2" xfId="28081"/>
    <cellStyle name="_สรุปตารางคชจ. การโอนที่_304I-Town 8_Budget Projection กนอ.1,000 ไร่ เฉลี่ย 8 ปี_304 I-Town 8 11_12_2007_ 3" xfId="28082"/>
    <cellStyle name="_สรุปตารางคชจ. การโอนที่_304I-Town 8_Budget Projection กนอ.1,000 ไร่ เฉลี่ย 8 ปี_304 I-Town 8_EGM_190120089999999999" xfId="12435"/>
    <cellStyle name="_สรุปตารางคชจ. การโอนที่_304I-Town 8_Budget Projection กนอ.1,000 ไร่ เฉลี่ย 8 ปี_304 I-Town 8_EGM_190120089999999999 2" xfId="12436"/>
    <cellStyle name="_สรุปตารางคชจ. การโอนที่_304I-Town 8_Budget Projection กนอ.1,000 ไร่ เฉลี่ย 8 ปี_304 I-Town 8_EGM_190120089999999999 2 2" xfId="28083"/>
    <cellStyle name="_สรุปตารางคชจ. การโอนที่_304I-Town 8_Budget Projection กนอ.1,000 ไร่ เฉลี่ย 8 ปี_304 I-Town 8_EGM_190120089999999999 3" xfId="28084"/>
    <cellStyle name="_สรุปตารางคชจ. การโอนที่_304I-Town 8_Budget Projection กนอ.1,000 ไร่ เฉลี่ย 8 ปี_304 I-Town 8_EGM_BF TP" xfId="12437"/>
    <cellStyle name="_สรุปตารางคชจ. การโอนที่_304I-Town 8_Budget Projection กนอ.1,000 ไร่ เฉลี่ย 8 ปี_304 I-Town 8_EGM_BF TP 2" xfId="12438"/>
    <cellStyle name="_สรุปตารางคชจ. การโอนที่_304I-Town 8_Budget Projection กนอ.1,000 ไร่ เฉลี่ย 8 ปี_304 I-Town 8_EGM_BF TP 2 2" xfId="28085"/>
    <cellStyle name="_สรุปตารางคชจ. การโอนที่_304I-Town 8_Budget Projection กนอ.1,000 ไร่ เฉลี่ย 8 ปี_304 I-Town 8_EGM_BF TP 3" xfId="28086"/>
    <cellStyle name="_สรุปตารางคชจ. การโอนที่_304I-Town 8_Budget Projection กนอ.1,000 ไร่ เฉลี่ย 8 ปี_Site office" xfId="12439"/>
    <cellStyle name="_สรุปตารางคชจ. การโอนที่_304I-Town 8_Budget Projection กนอ.1,000 ไร่ เฉลี่ย 8 ปี_Site office 2" xfId="12440"/>
    <cellStyle name="_สรุปตารางคชจ. การโอนที่_304I-Town 8_Budget Projection กนอ.1,000 ไร่ เฉลี่ย 8 ปี_Site office 2 2" xfId="28087"/>
    <cellStyle name="_สรุปตารางคชจ. การโอนที่_304I-Town 8_Budget Projection กนอ.1,000 ไร่ เฉลี่ย 8 ปี_Site office 3" xfId="28088"/>
    <cellStyle name="_สรุปตารางคชจ. การโอนที่_304I-Town 8_Budget Projection กนอ.1,000 ไร่ เฉลี่ย 8 ปี_รายการโฉนดที่ดิน I-Town 8" xfId="12441"/>
    <cellStyle name="_สรุปตารางคชจ. การโอนที่_304I-Town 8_Budget Projection กนอ.1,000 ไร่ เฉลี่ย 8 ปี_รายการโฉนดที่ดิน I-Town 8 2" xfId="12442"/>
    <cellStyle name="_สรุปตารางคชจ. การโอนที่_304I-Town 8_Budget Projection กนอ.1,000 ไร่ เฉลี่ย 8 ปี_รายการโฉนดที่ดิน I-Town 8 2 2" xfId="28089"/>
    <cellStyle name="_สรุปตารางคชจ. การโอนที่_304I-Town 8_Budget Projection กนอ.1,000 ไร่ เฉลี่ย 8 ปี_รายการโฉนดที่ดิน I-Town 8 3" xfId="28090"/>
    <cellStyle name="_สรุปตารางคชจ. การโอนที่_304I-Town 8_Budget Projection_304 I-Town 8 11_12_2007_" xfId="12443"/>
    <cellStyle name="_สรุปตารางคชจ. การโอนที่_304I-Town 8_Budget Projection_304 I-Town 8 11_12_2007_ 2" xfId="12444"/>
    <cellStyle name="_สรุปตารางคชจ. การโอนที่_304I-Town 8_Budget Projection_304 I-Town 8 11_12_2007_ 2 2" xfId="28091"/>
    <cellStyle name="_สรุปตารางคชจ. การโอนที่_304I-Town 8_Budget Projection_304 I-Town 8 11_12_2007_ 3" xfId="28092"/>
    <cellStyle name="_สรุปตารางคชจ. การโอนที่_304I-Town 8_Budget Projection_304 I-Town 8_EGM_190120089999999999" xfId="12445"/>
    <cellStyle name="_สรุปตารางคชจ. การโอนที่_304I-Town 8_Budget Projection_304 I-Town 8_EGM_190120089999999999 2" xfId="12446"/>
    <cellStyle name="_สรุปตารางคชจ. การโอนที่_304I-Town 8_Budget Projection_304 I-Town 8_EGM_190120089999999999 2 2" xfId="28093"/>
    <cellStyle name="_สรุปตารางคชจ. การโอนที่_304I-Town 8_Budget Projection_304 I-Town 8_EGM_190120089999999999 3" xfId="28094"/>
    <cellStyle name="_สรุปตารางคชจ. การโอนที่_304I-Town 8_Budget Projection_304 I-Town 8_EGM_BF TP" xfId="12447"/>
    <cellStyle name="_สรุปตารางคชจ. การโอนที่_304I-Town 8_Budget Projection_304 I-Town 8_EGM_BF TP 2" xfId="12448"/>
    <cellStyle name="_สรุปตารางคชจ. การโอนที่_304I-Town 8_Budget Projection_304 I-Town 8_EGM_BF TP 2 2" xfId="28095"/>
    <cellStyle name="_สรุปตารางคชจ. การโอนที่_304I-Town 8_Budget Projection_304 I-Town 8_EGM_BF TP 3" xfId="28096"/>
    <cellStyle name="_สรุปตารางคชจ. การโอนที่_304I-Town 8_Budget Projection_Site office" xfId="12449"/>
    <cellStyle name="_สรุปตารางคชจ. การโอนที่_304I-Town 8_Budget Projection_Site office 2" xfId="12450"/>
    <cellStyle name="_สรุปตารางคชจ. การโอนที่_304I-Town 8_Budget Projection_Site office 2 2" xfId="28097"/>
    <cellStyle name="_สรุปตารางคชจ. การโอนที่_304I-Town 8_Budget Projection_Site office 3" xfId="28098"/>
    <cellStyle name="_สรุปตารางคชจ. การโอนที่_304I-Town 8_Budget Projection_รายการโฉนดที่ดิน I-Town 8" xfId="12451"/>
    <cellStyle name="_สรุปตารางคชจ. การโอนที่_304I-Town 8_Budget Projection_รายการโฉนดที่ดิน I-Town 8 2" xfId="12452"/>
    <cellStyle name="_สรุปตารางคชจ. การโอนที่_304I-Town 8_Budget Projection_รายการโฉนดที่ดิน I-Town 8 2 2" xfId="28099"/>
    <cellStyle name="_สรุปตารางคชจ. การโอนที่_304I-Town 8_Budget Projection_รายการโฉนดที่ดิน I-Town 8 3" xfId="28100"/>
    <cellStyle name="_สรุปตารางคชจ. การโอนที่_4.FCC BSN2 (24 Mar 09)" xfId="12453"/>
    <cellStyle name="_สรุปตารางคชจ. การโอนที่_4.FCC BSN2 (24 Mar 09) 2" xfId="19433"/>
    <cellStyle name="_สรุปตารางคชจ. การโอนที่_Assumption รายได้ " xfId="12454"/>
    <cellStyle name="_สรุปตารางคชจ. การโอนที่_Assumption รายได้  2" xfId="19432"/>
    <cellStyle name="_สรุปตารางคชจ. การโอนที่_Book1 (1)" xfId="12455"/>
    <cellStyle name="_สรุปตารางคชจ. การโอนที่_Book1 (1) 2" xfId="19431"/>
    <cellStyle name="_สรุปตารางคชจ. การโอนที่_Budget 304 IP7_2551-Adj350" xfId="12456"/>
    <cellStyle name="_สรุปตารางคชจ. การโอนที่_Budget 304 IP7_2551-Adj350 2" xfId="12457"/>
    <cellStyle name="_สรุปตารางคชจ. การโอนที่_Budget 304 IP7_2551-Adj350 2 2" xfId="28101"/>
    <cellStyle name="_สรุปตารางคชจ. การโอนที่_Budget 304 IP7_2551-Adj350 3" xfId="19430"/>
    <cellStyle name="_สรุปตารางคชจ. การโอนที่_Budget 304 IP7_ปี 2551" xfId="12458"/>
    <cellStyle name="_สรุปตารางคชจ. การโอนที่_Budget 304 IP7_ปี 2551 2" xfId="12459"/>
    <cellStyle name="_สรุปตารางคชจ. การโอนที่_Budget 304 IP7_ปี 2551 2 2" xfId="28102"/>
    <cellStyle name="_สรุปตารางคชจ. การโอนที่_Budget 304 IP7_ปี 2551 3" xfId="19429"/>
    <cellStyle name="_สรุปตารางคชจ. การโอนที่_Budget 304 IP7_ปี 2551_DBC บริษัท 304 ทรานสปอร์ต จำกัด_12-2009" xfId="12460"/>
    <cellStyle name="_สรุปตารางคชจ. การโอนที่_Budget 304 IP7_ปี 2551_DBC บริษัท 304 ทรานสปอร์ต จำกัด_12-2009 2" xfId="19428"/>
    <cellStyle name="_สรุปตารางคชจ. การโอนที่_Budget 304 IP7_ปี 2551_DBC บริษัท ดาวบูรพา เซอร์วิส จำกัด _03-2010" xfId="12461"/>
    <cellStyle name="_สรุปตารางคชจ. การโอนที่_Budget 304 IP7_ปี 2551_DBC บริษัท ดาวบูรพา เซอร์วิส จำกัด _03-2010 2" xfId="19427"/>
    <cellStyle name="_สรุปตารางคชจ. การโอนที่_Budget 304 IP7_ปี 2551_DBC บริษัท ดาวบูรพา เซอร์วิส จำกัด _10-2009" xfId="12462"/>
    <cellStyle name="_สรุปตารางคชจ. การโอนที่_Budget 304 IP7_ปี 2551_DBC บริษัท ดาวบูรพา เซอร์วิส จำกัด _10-2009 2" xfId="19426"/>
    <cellStyle name="_สรุปตารางคชจ. การโอนที่_Budget 304 IP7_ปี 2551_DBC บริษัท ดาวบูรพา เซอร์วิส จำกัด _11-2009" xfId="12463"/>
    <cellStyle name="_สรุปตารางคชจ. การโอนที่_Budget 304 IP7_ปี 2551_DBC บริษัท ดาวบูรพา เซอร์วิส จำกัด _11-2009 2" xfId="19425"/>
    <cellStyle name="_สรุปตารางคชจ. การโอนที่_Budget 304 IP7_ปี 2551_DBC บริษัท ดาวบูรพา เซอร์วิส จำกัด _12-2009" xfId="12464"/>
    <cellStyle name="_สรุปตารางคชจ. การโอนที่_Budget 304 IP7_ปี 2551_DBC บริษัท ดาวบูรพา เซอร์วิส จำกัด _12-2009 2" xfId="19424"/>
    <cellStyle name="_สรุปตารางคชจ. การโอนที่_BUDGET 6P4 ขออนุมัติ EGM ผ่าน" xfId="12465"/>
    <cellStyle name="_สรุปตารางคชจ. การโอนที่_BUDGET 6P4 ขออนุมัติ EGM ผ่าน 2" xfId="12466"/>
    <cellStyle name="_สรุปตารางคชจ. การโอนที่_BUDGET 6P4 ขออนุมัติ EGM ผ่าน 2 2" xfId="28103"/>
    <cellStyle name="_สรุปตารางคชจ. การโอนที่_BUDGET 6P4 ขออนุมัติ EGM ผ่าน 3" xfId="28104"/>
    <cellStyle name="_สรุปตารางคชจ. การโอนที่_BUDGET 6P4 ขออนุมัติ EGM ผ่าน_304 I-Town 8_EGM_07022008(ผ่าน)" xfId="12467"/>
    <cellStyle name="_สรุปตารางคชจ. การโอนที่_BUDGET 6P4 ขออนุมัติ EGM ผ่าน_304 I-Town 8_EGM_07022008(ผ่าน) 2" xfId="12468"/>
    <cellStyle name="_สรุปตารางคชจ. การโอนที่_BUDGET 6P4 ขออนุมัติ EGM ผ่าน_304 I-Town 8_EGM_07022008(ผ่าน) 2 2" xfId="28105"/>
    <cellStyle name="_สรุปตารางคชจ. การโอนที่_BUDGET 6P4 ขออนุมัติ EGM ผ่าน_304 I-Town 8_EGM_07022008(ผ่าน) 3" xfId="28106"/>
    <cellStyle name="_สรุปตารางคชจ. การโอนที่_BUDGET 6P4 ขออนุมัติ EGM ผ่าน_Budget of I-Town 8 (Phase 1)" xfId="12469"/>
    <cellStyle name="_สรุปตารางคชจ. การโอนที่_BUDGET 6P4 ขออนุมัติ EGM ผ่าน_Budget of I-Town 8 (Phase 1) 2" xfId="12470"/>
    <cellStyle name="_สรุปตารางคชจ. การโอนที่_BUDGET 6P4 ขออนุมัติ EGM ผ่าน_Budget of I-Town 8 (Phase 1) 2 2" xfId="28107"/>
    <cellStyle name="_สรุปตารางคชจ. การโอนที่_BUDGET 6P4 ขออนุมัติ EGM ผ่าน_Budget of I-Town 8 (Phase 1) 3" xfId="28108"/>
    <cellStyle name="_สรุปตารางคชจ. การโอนที่_BUDGET 6P4 ขออนุมัติ EGM ผ่าน_Site office" xfId="12471"/>
    <cellStyle name="_สรุปตารางคชจ. การโอนที่_BUDGET 6P4 ขออนุมัติ EGM ผ่าน_Site office 2" xfId="12472"/>
    <cellStyle name="_สรุปตารางคชจ. การโอนที่_BUDGET 6P4 ขออนุมัติ EGM ผ่าน_Site office 2 2" xfId="28109"/>
    <cellStyle name="_สรุปตารางคชจ. การโอนที่_BUDGET 6P4 ขออนุมัติ EGM ผ่าน_Site office 3" xfId="28110"/>
    <cellStyle name="_สรุปตารางคชจ. การโอนที่_BUDGET 6P4 ขออนุมัติ EGM ผ่าน_รายการโฉนดที่ดิน I-Town 8" xfId="12473"/>
    <cellStyle name="_สรุปตารางคชจ. การโอนที่_BUDGET 6P4 ขออนุมัติ EGM ผ่าน_รายการโฉนดที่ดิน I-Town 8 2" xfId="12474"/>
    <cellStyle name="_สรุปตารางคชจ. การโอนที่_BUDGET 6P4 ขออนุมัติ EGM ผ่าน_รายการโฉนดที่ดิน I-Town 8 2 2" xfId="28111"/>
    <cellStyle name="_สรุปตารางคชจ. การโอนที่_BUDGET 6P4 ขออนุมัติ EGM ผ่าน_รายการโฉนดที่ดิน I-Town 8 3" xfId="28112"/>
    <cellStyle name="_สรุปตารางคชจ. การโอนที่_BudgetIP7-2551-EGM" xfId="12475"/>
    <cellStyle name="_สรุปตารางคชจ. การโอนที่_BudgetIP7-2551-EGM 2" xfId="12476"/>
    <cellStyle name="_สรุปตารางคชจ. การโอนที่_BudgetIP7-2551-EGM 2 2" xfId="28113"/>
    <cellStyle name="_สรุปตารางคชจ. การโอนที่_BudgetIP7-2551-EGM 3" xfId="28114"/>
    <cellStyle name="_สรุปตารางคชจ. การโอนที่_BudgetIP7-2551-Land-1.35m-ActualCost" xfId="12477"/>
    <cellStyle name="_สรุปตารางคชจ. การโอนที่_BudgetIP7-2551-Land-1.35m-ActualCost 2" xfId="12478"/>
    <cellStyle name="_สรุปตารางคชจ. การโอนที่_BudgetIP7-2551-Land-1.35m-ActualCost 2 2" xfId="28115"/>
    <cellStyle name="_สรุปตารางคชจ. การโอนที่_BudgetIP7-2551-Land-1.35m-ActualCost 3" xfId="28116"/>
    <cellStyle name="_สรุปตารางคชจ. การโอนที่_CapexRen" xfId="12479"/>
    <cellStyle name="_สรุปตารางคชจ. การโอนที่_CapexRen 2" xfId="19423"/>
    <cellStyle name="_สรุปตารางคชจ. การโอนที่_CF Lake Home 1-M.6-51 (1)" xfId="12480"/>
    <cellStyle name="_สรุปตารางคชจ. การโอนที่_CF Lake Home 1-M.6-51 (1) 2" xfId="19422"/>
    <cellStyle name="_สรุปตารางคชจ. การโอนที่_CF Lake Home 1-M.7-51" xfId="12481"/>
    <cellStyle name="_สรุปตารางคชจ. การโอนที่_CF Lake Home 1-M.7-51 2" xfId="19421"/>
    <cellStyle name="_สรุปตารางคชจ. การโอนที่_CF Nov,2007_IP7 (1)" xfId="12482"/>
    <cellStyle name="_สรุปตารางคชจ. การโอนที่_CF Nov,2007_IP7 (1) 2" xfId="19420"/>
    <cellStyle name="_สรุปตารางคชจ. การโอนที่_CF Nov,2007_IP7 (1)_สรุปงานขาย SKV5_มีนา52" xfId="12483"/>
    <cellStyle name="_สรุปตารางคชจ. การโอนที่_CF Nov,2007_IP7 (1)_สรุปงานขาย SKV5_มีนา52 2" xfId="19419"/>
    <cellStyle name="_สรุปตารางคชจ. การโอนที่_DAY END CASH LH1 ก.ย 2550." xfId="12484"/>
    <cellStyle name="_สรุปตารางคชจ. การโอนที่_DAY END CASH LH1 ก.ย 2550. 2" xfId="12485"/>
    <cellStyle name="_สรุปตารางคชจ. การโอนที่_DAY END CASH LH1 ก.ย 2550. 2 2" xfId="28117"/>
    <cellStyle name="_สรุปตารางคชจ. การโอนที่_DAY END CASH LH1 ก.ย 2550. 3" xfId="19418"/>
    <cellStyle name="_สรุปตารางคชจ. การโอนที่_DAY END CASH LH1 ก.ย 2550._ประมาณรับเงิน 51" xfId="12486"/>
    <cellStyle name="_สรุปตารางคชจ. การโอนที่_DAY END CASH LH1 ก.ย 2550._ประมาณรับเงิน 51 2" xfId="12487"/>
    <cellStyle name="_สรุปตารางคชจ. การโอนที่_DAY END CASH LH1 ก.ย 2550._ประมาณรับเงิน 51 2 2" xfId="28118"/>
    <cellStyle name="_สรุปตารางคชจ. การโอนที่_DAY END CASH LH1 ก.ย 2550._ประมาณรับเงิน 51 3" xfId="28119"/>
    <cellStyle name="_สรุปตารางคชจ. การโอนที่_DAY END CASH LH1 ก.ย 2550._สรุปงานขาย SKV5_มีนา52" xfId="12488"/>
    <cellStyle name="_สรุปตารางคชจ. การโอนที่_DAY END CASH LH1 ก.ย 2550._สรุปงานขาย SKV5_มีนา52 2" xfId="19417"/>
    <cellStyle name="_สรุปตารางคชจ. การโอนที่_DAY END CASH LH1 ต.ค 2550." xfId="12489"/>
    <cellStyle name="_สรุปตารางคชจ. การโอนที่_DAY END CASH LH1 ต.ค 2550. 2" xfId="12490"/>
    <cellStyle name="_สรุปตารางคชจ. การโอนที่_DAY END CASH LH1 ต.ค 2550. 2 2" xfId="28120"/>
    <cellStyle name="_สรุปตารางคชจ. การโอนที่_DAY END CASH LH1 ต.ค 2550. 3" xfId="19416"/>
    <cellStyle name="_สรุปตารางคชจ. การโอนที่_DAY END CASH LH1 ต.ค 2550._DBC บริษัท 304 ทรานสปอร์ต จำกัด_12-2009" xfId="12491"/>
    <cellStyle name="_สรุปตารางคชจ. การโอนที่_DAY END CASH LH1 ต.ค 2550._DBC บริษัท 304 ทรานสปอร์ต จำกัด_12-2009 2" xfId="19415"/>
    <cellStyle name="_สรุปตารางคชจ. การโอนที่_DAY END CASH LH1 ต.ค 2550._DBC บริษัท ดาวบูรพา เซอร์วิส จำกัด _03-2010" xfId="12492"/>
    <cellStyle name="_สรุปตารางคชจ. การโอนที่_DAY END CASH LH1 ต.ค 2550._DBC บริษัท ดาวบูรพา เซอร์วิส จำกัด _03-2010 2" xfId="19414"/>
    <cellStyle name="_สรุปตารางคชจ. การโอนที่_DAY END CASH LH1 ต.ค 2550._DBC บริษัท ดาวบูรพา เซอร์วิส จำกัด _10-2009" xfId="12493"/>
    <cellStyle name="_สรุปตารางคชจ. การโอนที่_DAY END CASH LH1 ต.ค 2550._DBC บริษัท ดาวบูรพา เซอร์วิส จำกัด _10-2009 2" xfId="19413"/>
    <cellStyle name="_สรุปตารางคชจ. การโอนที่_DAY END CASH LH1 ต.ค 2550._DBC บริษัท ดาวบูรพา เซอร์วิส จำกัด _11-2009" xfId="12494"/>
    <cellStyle name="_สรุปตารางคชจ. การโอนที่_DAY END CASH LH1 ต.ค 2550._DBC บริษัท ดาวบูรพา เซอร์วิส จำกัด _11-2009 2" xfId="19412"/>
    <cellStyle name="_สรุปตารางคชจ. การโอนที่_DAY END CASH LH1 ต.ค 2550._DBC บริษัท ดาวบูรพา เซอร์วิส จำกัด _12-2009" xfId="12495"/>
    <cellStyle name="_สรุปตารางคชจ. การโอนที่_DAY END CASH LH1 ต.ค 2550._DBC บริษัท ดาวบูรพา เซอร์วิส จำกัด _12-2009 2" xfId="19411"/>
    <cellStyle name="_สรุปตารางคชจ. การโอนที่_DAY END CASH LH1 พ.ย 2550." xfId="12496"/>
    <cellStyle name="_สรุปตารางคชจ. การโอนที่_DAY END CASH LH1 พ.ย 2550. 2" xfId="19410"/>
    <cellStyle name="_สรุปตารางคชจ. การโอนที่_IBC SKV5 REVISE (รวมมมมมม)" xfId="12497"/>
    <cellStyle name="_สรุปตารางคชจ. การโอนที่_IBC SKV5 REVISE (รวมมมมมม) 2" xfId="19409"/>
    <cellStyle name="_สรุปตารางคชจ. การโอนที่_Mgt Form and EBITDA 17102007" xfId="12498"/>
    <cellStyle name="_สรุปตารางคชจ. การโอนที่_Mgt Form and EBITDA 17102007 2" xfId="12499"/>
    <cellStyle name="_สรุปตารางคชจ. การโอนที่_Mgt Form and EBITDA 17102007 2 2" xfId="28121"/>
    <cellStyle name="_สรุปตารางคชจ. การโอนที่_Mgt Form and EBITDA 17102007 3" xfId="19408"/>
    <cellStyle name="_สรุปตารางคชจ. การโอนที่_Mgt Form and EBITDA 17102007_DBC บริษัท 304 ทรานสปอร์ต จำกัด_12-2009" xfId="12500"/>
    <cellStyle name="_สรุปตารางคชจ. การโอนที่_Mgt Form and EBITDA 17102007_DBC บริษัท 304 ทรานสปอร์ต จำกัด_12-2009 2" xfId="19407"/>
    <cellStyle name="_สรุปตารางคชจ. การโอนที่_Mgt Form and EBITDA 17102007_DBC บริษัท ดาวบูรพา เซอร์วิส จำกัด _03-2010" xfId="12501"/>
    <cellStyle name="_สรุปตารางคชจ. การโอนที่_Mgt Form and EBITDA 17102007_DBC บริษัท ดาวบูรพา เซอร์วิส จำกัด _03-2010 2" xfId="19406"/>
    <cellStyle name="_สรุปตารางคชจ. การโอนที่_Mgt Form and EBITDA 17102007_DBC บริษัท ดาวบูรพา เซอร์วิส จำกัด _10-2009" xfId="12502"/>
    <cellStyle name="_สรุปตารางคชจ. การโอนที่_Mgt Form and EBITDA 17102007_DBC บริษัท ดาวบูรพา เซอร์วิส จำกัด _10-2009 2" xfId="19405"/>
    <cellStyle name="_สรุปตารางคชจ. การโอนที่_Mgt Form and EBITDA 17102007_DBC บริษัท ดาวบูรพา เซอร์วิส จำกัด _11-2009" xfId="12503"/>
    <cellStyle name="_สรุปตารางคชจ. การโอนที่_Mgt Form and EBITDA 17102007_DBC บริษัท ดาวบูรพา เซอร์วิส จำกัด _11-2009 2" xfId="19404"/>
    <cellStyle name="_สรุปตารางคชจ. การโอนที่_Mgt Form and EBITDA 17102007_DBC บริษัท ดาวบูรพา เซอร์วิส จำกัด _12-2009" xfId="12504"/>
    <cellStyle name="_สรุปตารางคชจ. การโอนที่_Mgt Form and EBITDA 17102007_DBC บริษัท ดาวบูรพา เซอร์วิส จำกัด _12-2009 2" xfId="19403"/>
    <cellStyle name="_สรุปตารางคชจ. การโอนที่_Mgt Form and EBITDA_DEC 07+Forecast" xfId="12505"/>
    <cellStyle name="_สรุปตารางคชจ. การโอนที่_Mgt Form and EBITDA_DEC 07+Forecast 2" xfId="19402"/>
    <cellStyle name="_สรุปตารางคชจ. การโอนที่_Operation Report 304 IP november 2007" xfId="12506"/>
    <cellStyle name="_สรุปตารางคชจ. การโอนที่_Operation Report 304 IP november 2007 2" xfId="12507"/>
    <cellStyle name="_สรุปตารางคชจ. การโอนที่_Operation Report 304 IP november 2007 2 2" xfId="28122"/>
    <cellStyle name="_สรุปตารางคชจ. การโอนที่_Operation Report 304 IP november 2007 3" xfId="19401"/>
    <cellStyle name="_สรุปตารางคชจ. การโอนที่_Site office" xfId="12508"/>
    <cellStyle name="_สรุปตารางคชจ. การโอนที่_Site office 2" xfId="12509"/>
    <cellStyle name="_สรุปตารางคชจ. การโอนที่_Site office 2 2" xfId="28123"/>
    <cellStyle name="_สรุปตารางคชจ. การโอนที่_Site office 3" xfId="28124"/>
    <cellStyle name="_สรุปตารางคชจ. การโอนที่_Site office_1" xfId="12510"/>
    <cellStyle name="_สรุปตารางคชจ. การโอนที่_Site office_1 2" xfId="12511"/>
    <cellStyle name="_สรุปตารางคชจ. การโอนที่_Site office_1 2 2" xfId="28125"/>
    <cellStyle name="_สรุปตารางคชจ. การโอนที่_Site office_1 3" xfId="28126"/>
    <cellStyle name="_สรุปตารางคชจ. การโอนที่_Site office_304 I-Town 8_EGM_07022008(ผ่าน)" xfId="12512"/>
    <cellStyle name="_สรุปตารางคชจ. การโอนที่_Site office_304 I-Town 8_EGM_07022008(ผ่าน) 2" xfId="12513"/>
    <cellStyle name="_สรุปตารางคชจ. การโอนที่_Site office_304 I-Town 8_EGM_07022008(ผ่าน) 2 2" xfId="28127"/>
    <cellStyle name="_สรุปตารางคชจ. การโอนที่_Site office_304 I-Town 8_EGM_07022008(ผ่าน) 3" xfId="28128"/>
    <cellStyle name="_สรุปตารางคชจ. การโอนที่_Site office_Budget of I-Town 8 (Phase 1)" xfId="12514"/>
    <cellStyle name="_สรุปตารางคชจ. การโอนที่_Site office_Budget of I-Town 8 (Phase 1) 2" xfId="12515"/>
    <cellStyle name="_สรุปตารางคชจ. การโอนที่_Site office_Budget of I-Town 8 (Phase 1) 2 2" xfId="28129"/>
    <cellStyle name="_สรุปตารางคชจ. การโอนที่_Site office_Budget of I-Town 8 (Phase 1) 3" xfId="28130"/>
    <cellStyle name="_สรุปตารางคชจ. การโอนที่_Site office_รายการโฉนดที่ดิน I-Town 8" xfId="12516"/>
    <cellStyle name="_สรุปตารางคชจ. การโอนที่_Site office_รายการโฉนดที่ดิน I-Town 8 2" xfId="12517"/>
    <cellStyle name="_สรุปตารางคชจ. การโอนที่_Site office_รายการโฉนดที่ดิน I-Town 8 2 2" xfId="28131"/>
    <cellStyle name="_สรุปตารางคชจ. การโอนที่_Site office_รายการโฉนดที่ดิน I-Town 8 3" xfId="28132"/>
    <cellStyle name="_สรุปตารางคชจ. การโอนที่_SKV1,LH" xfId="12518"/>
    <cellStyle name="_สรุปตารางคชจ. การโอนที่_SKV1,LH 2" xfId="19400"/>
    <cellStyle name="_สรุปตารางคชจ. การโอนที่_Timeline การเข้าร่วมกนอ." xfId="12519"/>
    <cellStyle name="_สรุปตารางคชจ. การโอนที่_Timeline การเข้าร่วมกนอ. 2" xfId="12520"/>
    <cellStyle name="_สรุปตารางคชจ. การโอนที่_Timeline การเข้าร่วมกนอ. 2 2" xfId="28133"/>
    <cellStyle name="_สรุปตารางคชจ. การโอนที่_Timeline การเข้าร่วมกนอ. 3" xfId="28134"/>
    <cellStyle name="_สรุปตารางคชจ. การโอนที่_Timeline การเข้าร่วมกนอ._304 I-Town 8_EGM_07022008(ผ่าน)" xfId="12521"/>
    <cellStyle name="_สรุปตารางคชจ. การโอนที่_Timeline การเข้าร่วมกนอ._304 I-Town 8_EGM_07022008(ผ่าน) 2" xfId="12522"/>
    <cellStyle name="_สรุปตารางคชจ. การโอนที่_Timeline การเข้าร่วมกนอ._304 I-Town 8_EGM_07022008(ผ่าน) 2 2" xfId="28135"/>
    <cellStyle name="_สรุปตารางคชจ. การโอนที่_Timeline การเข้าร่วมกนอ._304 I-Town 8_EGM_07022008(ผ่าน) 3" xfId="28136"/>
    <cellStyle name="_สรุปตารางคชจ. การโอนที่_Timeline การเข้าร่วมกนอ._Budget of I-Town 8 (Phase 1)" xfId="12523"/>
    <cellStyle name="_สรุปตารางคชจ. การโอนที่_Timeline การเข้าร่วมกนอ._Budget of I-Town 8 (Phase 1) 2" xfId="12524"/>
    <cellStyle name="_สรุปตารางคชจ. การโอนที่_Timeline การเข้าร่วมกนอ._Budget of I-Town 8 (Phase 1) 2 2" xfId="28137"/>
    <cellStyle name="_สรุปตารางคชจ. การโอนที่_Timeline การเข้าร่วมกนอ._Budget of I-Town 8 (Phase 1) 3" xfId="28138"/>
    <cellStyle name="_สรุปตารางคชจ. การโอนที่_Timeline การเข้าร่วมกนอ._Site office" xfId="12525"/>
    <cellStyle name="_สรุปตารางคชจ. การโอนที่_Timeline การเข้าร่วมกนอ._Site office 2" xfId="12526"/>
    <cellStyle name="_สรุปตารางคชจ. การโอนที่_Timeline การเข้าร่วมกนอ._Site office 2 2" xfId="28139"/>
    <cellStyle name="_สรุปตารางคชจ. การโอนที่_Timeline การเข้าร่วมกนอ._Site office 3" xfId="28140"/>
    <cellStyle name="_สรุปตารางคชจ. การโอนที่_Timeline การเข้าร่วมกนอ._รายการโฉนดที่ดิน I-Town 8" xfId="12527"/>
    <cellStyle name="_สรุปตารางคชจ. การโอนที่_Timeline การเข้าร่วมกนอ._รายการโฉนดที่ดิน I-Town 8 2" xfId="12528"/>
    <cellStyle name="_สรุปตารางคชจ. การโอนที่_Timeline การเข้าร่วมกนอ._รายการโฉนดที่ดิน I-Town 8 2 2" xfId="28141"/>
    <cellStyle name="_สรุปตารางคชจ. การโอนที่_Timeline การเข้าร่วมกนอ._รายการโฉนดที่ดิน I-Town 8 3" xfId="28142"/>
    <cellStyle name="_สรุปตารางคชจ. การโอนที่_งบการเงิน LH 1 M.6-51 (Board)" xfId="12529"/>
    <cellStyle name="_สรุปตารางคชจ. การโอนที่_งบการเงิน LH 1 M.6-51 (Board) 2" xfId="19399"/>
    <cellStyle name="_สรุปตารางคชจ. การโอนที่_งบการเงิน LH 1 M.6-51 (Board)_สรุปงานขาย SKV5_มีนา52" xfId="12530"/>
    <cellStyle name="_สรุปตารางคชจ. การโอนที่_งบการเงิน LH 1 M.6-51 (Board)_สรุปงานขาย SKV5_มีนา52 2" xfId="19398"/>
    <cellStyle name="_สรุปตารางคชจ. การโอนที่_งบการเงินประจำเดือน 10_ 50 (เลคโฮม 1 สุวรรณภูมิ)" xfId="12531"/>
    <cellStyle name="_สรุปตารางคชจ. การโอนที่_งบการเงินประจำเดือน 10_ 50 (เลคโฮม 1 สุวรรณภูมิ) 2" xfId="19397"/>
    <cellStyle name="_สรุปตารางคชจ. การโอนที่_งบการเงินประจำเดือน 10_ 50 (เลคโฮม 1 สุวรรณภูมิ)_สรุปงานขาย SKV5_มีนา52" xfId="12532"/>
    <cellStyle name="_สรุปตารางคชจ. การโอนที่_งบการเงินประจำเดือน 10_ 50 (เลคโฮม 1 สุวรรณภูมิ)_สรุปงานขาย SKV5_มีนา52 2" xfId="19396"/>
    <cellStyle name="_สรุปตารางคชจ. การโอนที่_งบการเงินประจำเดือน 11_ 50 (เลคโฮม 1 สุวรรณภูมิ)" xfId="12533"/>
    <cellStyle name="_สรุปตารางคชจ. การโอนที่_งบการเงินประจำเดือน 11_ 50 (เลคโฮม 1 สุวรรณภูมิ) 2" xfId="19395"/>
    <cellStyle name="_สรุปตารางคชจ. การโอนที่_งบการเงินประจำเดือน 11_ 50 (เลคโฮม 1 สุวรรณภูมิ)_สรุปงานขาย SKV5_มีนา52" xfId="12534"/>
    <cellStyle name="_สรุปตารางคชจ. การโอนที่_งบการเงินประจำเดือน 11_ 50 (เลคโฮม 1 สุวรรณภูมิ)_สรุปงานขาย SKV5_มีนา52 2" xfId="19394"/>
    <cellStyle name="_สรุปตารางคชจ. การโอนที่_งบการเงินประจำเดือน 12_ 50 Lake Home 1" xfId="12535"/>
    <cellStyle name="_สรุปตารางคชจ. การโอนที่_งบการเงินประจำเดือน 12_ 50 Lake Home 1 2" xfId="19393"/>
    <cellStyle name="_สรุปตารางคชจ. การโอนที่_งบการเงินประจำเดือน 12_ 50 Lake Home 1_สรุปงานขาย SKV5_มีนา52" xfId="12536"/>
    <cellStyle name="_สรุปตารางคชจ. การโอนที่_งบการเงินประจำเดือน 12_ 50 Lake Home 1_สรุปงานขาย SKV5_มีนา52 2" xfId="19392"/>
    <cellStyle name="_สรุปตารางคชจ. การโอนที่_งบการเงินประจำเดือน 9_ 50 (เลคโฮม 1 สุวรรณภูมิ)" xfId="12537"/>
    <cellStyle name="_สรุปตารางคชจ. การโอนที่_งบการเงินประจำเดือน 9_ 50 (เลคโฮม 1 สุวรรณภูมิ) 2" xfId="19391"/>
    <cellStyle name="_สรุปตารางคชจ. การโอนที่_งบการเงินประจำเดือน 9_ 50 (เลคโฮม 1 สุวรรณภูมิ)_สรุปงานขาย SKV5_มีนา52" xfId="12538"/>
    <cellStyle name="_สรุปตารางคชจ. การโอนที่_งบการเงินประจำเดือน 9_ 50 (เลคโฮม 1 สุวรรณภูมิ)_สรุปงานขาย SKV5_มีนา52 2" xfId="19390"/>
    <cellStyle name="_สรุปตารางคชจ. การโอนที่_ตารางการจ่ายชำระหนี้ AS ให้ KTB" xfId="12539"/>
    <cellStyle name="_สรุปตารางคชจ. การโอนที่_ตารางการจ่ายชำระหนี้ AS ให้ KTB 2" xfId="19389"/>
    <cellStyle name="_สรุปตารางคชจ. การโอนที่_ประมาณรับเงิน 51" xfId="12540"/>
    <cellStyle name="_สรุปตารางคชจ. การโอนที่_ประมาณรับเงิน 51 2" xfId="12541"/>
    <cellStyle name="_สรุปตารางคชจ. การโอนที่_ประมาณรับเงิน 51 2 2" xfId="28147"/>
    <cellStyle name="_สรุปตารางคชจ. การโอนที่_ประมาณรับเงิน 51 3" xfId="28148"/>
    <cellStyle name="_สรุปตารางคชจ. การโอนที่_ผลงานMIB-ก.ย._50(ประพจน์)" xfId="12542"/>
    <cellStyle name="_สรุปตารางคชจ. การโอนที่_ผลงานMIB-ก.ย._50(ประพจน์) 2" xfId="19388"/>
    <cellStyle name="_สรุปตารางคชจ. การโอนที่_ผลงานMIB-ก.ย._50(ประพจน์)_สรุปงานขาย SKV5_มีนา52" xfId="12543"/>
    <cellStyle name="_สรุปตารางคชจ. การโอนที่_ผลงานMIB-ก.ย._50(ประพจน์)_สรุปงานขาย SKV5_มีนา52 2" xfId="19387"/>
    <cellStyle name="_สรุปตารางคชจ. การโอนที่_แผนการจ่ายชำระหนี้แบบผ่อน 6 งวด" xfId="12544"/>
    <cellStyle name="_สรุปตารางคชจ. การโอนที่_แผนการจ่ายชำระหนี้แบบผ่อน 6 งวด 2" xfId="19386"/>
    <cellStyle name="_สรุปตารางคชจ. การโอนที่_แผนการจ่ายชำระหนี้แบบผ่อน 6 งวด_1.FCC AS 26.4.2552" xfId="12545"/>
    <cellStyle name="_สรุปตารางคชจ. การโอนที่_แผนการจ่ายชำระหนี้แบบผ่อน 6 งวด_1.FCC AS 26.4.2552 2" xfId="19385"/>
    <cellStyle name="_สรุปตารางคชจ. การโอนที่_แผนซื้อที่ดิน 304IP5 (1)" xfId="12546"/>
    <cellStyle name="_สรุปตารางคชจ. การโอนที่_แผนซื้อที่ดิน 304IP5 (1) 2" xfId="12547"/>
    <cellStyle name="_สรุปตารางคชจ. การโอนที่_แผนซื้อที่ดิน 304IP5 (1) 2 2" xfId="28145"/>
    <cellStyle name="_สรุปตารางคชจ. การโอนที่_แผนซื้อที่ดิน 304IP5 (1) 3" xfId="28146"/>
    <cellStyle name="_สรุปตารางคชจ. การโอนที่_แผนโอน 12-50" xfId="12548"/>
    <cellStyle name="_สรุปตารางคชจ. การโอนที่_แผนโอน 12-50 2" xfId="12549"/>
    <cellStyle name="_สรุปตารางคชจ. การโอนที่_แผนโอน 12-50 2 2" xfId="28143"/>
    <cellStyle name="_สรุปตารางคชจ. การโอนที่_แผนโอน 12-50 3" xfId="28144"/>
    <cellStyle name="_สรุปตารางคชจ. การโอนที่_รายการโฉนดที่ดิน I-Town 8" xfId="12550"/>
    <cellStyle name="_สรุปตารางคชจ. การโอนที่_รายการโฉนดที่ดิน I-Town 8 2" xfId="12551"/>
    <cellStyle name="_สรุปตารางคชจ. การโอนที่_รายการโฉนดที่ดิน I-Town 8 2 2" xfId="28149"/>
    <cellStyle name="_สรุปตารางคชจ. การโอนที่_รายการโฉนดที่ดิน I-Town 8 3" xfId="28150"/>
    <cellStyle name="_สรุปตารางคชจ. การโอนที่_วิเคราะต้นทุน IP5" xfId="12552"/>
    <cellStyle name="_สรุปตารางคชจ. การโอนที่_วิเคราะต้นทุน IP5 2" xfId="12553"/>
    <cellStyle name="_สรุปตารางคชจ. การโอนที่_วิเคราะต้นทุน IP5 2 2" xfId="28151"/>
    <cellStyle name="_สรุปตารางคชจ. การโอนที่_วิเคราะต้นทุน IP5 3" xfId="19384"/>
    <cellStyle name="_สรุปตารางคชจ. การโอนที่_วิเคราะต้นทุน IP5_304 I-Town 8 11_12_2007_" xfId="12554"/>
    <cellStyle name="_สรุปตารางคชจ. การโอนที่_วิเคราะต้นทุน IP5_304 I-Town 8 11_12_2007_ 2" xfId="12555"/>
    <cellStyle name="_สรุปตารางคชจ. การโอนที่_วิเคราะต้นทุน IP5_304 I-Town 8 11_12_2007_ 2 2" xfId="28152"/>
    <cellStyle name="_สรุปตารางคชจ. การโอนที่_วิเคราะต้นทุน IP5_304 I-Town 8 11_12_2007_ 3" xfId="28153"/>
    <cellStyle name="_สรุปตารางคชจ. การโอนที่_วิเคราะต้นทุน IP5_304 I-Town 8_EGM_190120089999999999" xfId="12556"/>
    <cellStyle name="_สรุปตารางคชจ. การโอนที่_วิเคราะต้นทุน IP5_304 I-Town 8_EGM_190120089999999999 2" xfId="12557"/>
    <cellStyle name="_สรุปตารางคชจ. การโอนที่_วิเคราะต้นทุน IP5_304 I-Town 8_EGM_190120089999999999 2 2" xfId="28154"/>
    <cellStyle name="_สรุปตารางคชจ. การโอนที่_วิเคราะต้นทุน IP5_304 I-Town 8_EGM_190120089999999999 3" xfId="28155"/>
    <cellStyle name="_สรุปตารางคชจ. การโอนที่_วิเคราะต้นทุน IP5_304 I-Town 8_EGM_BF TP" xfId="12558"/>
    <cellStyle name="_สรุปตารางคชจ. การโอนที่_วิเคราะต้นทุน IP5_304 I-Town 8_EGM_BF TP 2" xfId="12559"/>
    <cellStyle name="_สรุปตารางคชจ. การโอนที่_วิเคราะต้นทุน IP5_304 I-Town 8_EGM_BF TP 2 2" xfId="28156"/>
    <cellStyle name="_สรุปตารางคชจ. การโอนที่_วิเคราะต้นทุน IP5_304 I-Town 8_EGM_BF TP 3" xfId="28157"/>
    <cellStyle name="_สรุปตารางคชจ. การโอนที่_วิเคราะต้นทุน IP5_IBC SKV5 REVISE (รวมมมมมม)" xfId="12560"/>
    <cellStyle name="_สรุปตารางคชจ. การโอนที่_วิเคราะต้นทุน IP5_IBC SKV5 REVISE (รวมมมมมม) 2" xfId="19383"/>
    <cellStyle name="_สรุปตารางคชจ. การโอนที่_วิเคราะต้นทุน IP5_Site office" xfId="12561"/>
    <cellStyle name="_สรุปตารางคชจ. การโอนที่_วิเคราะต้นทุน IP5_Site office 2" xfId="12562"/>
    <cellStyle name="_สรุปตารางคชจ. การโอนที่_วิเคราะต้นทุน IP5_Site office 2 2" xfId="28158"/>
    <cellStyle name="_สรุปตารางคชจ. การโอนที่_วิเคราะต้นทุน IP5_Site office 3" xfId="28159"/>
    <cellStyle name="_สรุปตารางคชจ. การโอนที่_วิเคราะต้นทุน IP5_รายการโฉนดที่ดิน I-Town 8" xfId="12563"/>
    <cellStyle name="_สรุปตารางคชจ. การโอนที่_วิเคราะต้นทุน IP5_รายการโฉนดที่ดิน I-Town 8 2" xfId="12564"/>
    <cellStyle name="_สรุปตารางคชจ. การโอนที่_วิเคราะต้นทุน IP5_รายการโฉนดที่ดิน I-Town 8 2 2" xfId="28160"/>
    <cellStyle name="_สรุปตารางคชจ. การโอนที่_วิเคราะต้นทุน IP5_รายการโฉนดที่ดิน I-Town 8 3" xfId="28161"/>
    <cellStyle name="_สรุปตารางคชจ. การโอนที่_วิเคราะห์บัญชีย่อย 304 ไอพี 3 เดือน 12" xfId="12565"/>
    <cellStyle name="_สรุปตารางคชจ. การโอนที่_วิเคราะห์บัญชีย่อย 304 ไอพี 3 เดือน 12 2" xfId="19382"/>
    <cellStyle name="_สรุปตารางคชจ. การโอนที่_สรุปงานขาย SKV3_ม.ค.2552" xfId="12566"/>
    <cellStyle name="_สรุปตารางคชจ. การโอนที่_สรุปงานขาย SKV3_ม.ค.2552 2" xfId="19381"/>
    <cellStyle name="_สรุปตารางคชจ. การโอนที่_สรุปงานขาย SKV3_มี.ค.2552" xfId="12567"/>
    <cellStyle name="_สรุปตารางคชจ. การโอนที่_สรุปงานขาย SKV3_มี.ค.2552 2" xfId="19380"/>
    <cellStyle name="_สรุปตารางคชจ. การโอนที่_สรุปงานขาย SKV5_มีนา52" xfId="12568"/>
    <cellStyle name="_สรุปตารางคชจ. การโอนที่_สรุปงานขาย SKV5_มีนา52 2" xfId="19379"/>
    <cellStyle name="_สรุปตารางคชจ. การโอนที่_สรุปรายงาน cash flowเดือน10-50 LH (ส่ง)" xfId="12569"/>
    <cellStyle name="_สรุปตารางคชจ. การโอนที่_สรุปรายงาน cash flowเดือน10-50 LH (ส่ง) 2" xfId="19378"/>
    <cellStyle name="_สรุปตารางคชจ. การโอนที่_สรุปรายได้รับล่วงหน้า 304ไอพี 3" xfId="12570"/>
    <cellStyle name="_สรุปตารางคชจ. การโอนที่_สรุปรายได้รับล่วงหน้า 304ไอพี 3 2" xfId="19377"/>
    <cellStyle name="-_สรุปประเมิน  MB2 Q4" xfId="12571"/>
    <cellStyle name="-_สรุปประเมิน  MB2 Q4 2" xfId="12572"/>
    <cellStyle name="-_สรุปประเมิน  MB2 Q4 2 2" xfId="28162"/>
    <cellStyle name="-_สรุปประเมิน  MB2 Q4 3" xfId="28163"/>
    <cellStyle name="-_สรุปประเมิน  MB2 Q4_1" xfId="12573"/>
    <cellStyle name="-_สรุปประเมิน  MB2 Q4_1 2" xfId="12574"/>
    <cellStyle name="-_สรุปประเมิน  MB2 Q4_1 2 2" xfId="28164"/>
    <cellStyle name="-_สรุปประเมิน  MB2 Q4_1 3" xfId="28165"/>
    <cellStyle name="_สรุปผลMBII ไตรมาส2 และMBIIไตรมาส3 MIS แก้ไข" xfId="12575"/>
    <cellStyle name="_สรุปผลMBII ไตรมาส2 และMBIIไตรมาส3 MIS แก้ไข 2" xfId="12576"/>
    <cellStyle name="_สรุปผลMBII ไตรมาส2 และMBIIไตรมาส3 MIS แก้ไข 2 2" xfId="28166"/>
    <cellStyle name="_สรุปผลMBII ไตรมาส2 และMBIIไตรมาส3 MIS แก้ไข 3" xfId="12577"/>
    <cellStyle name="_สรุปผลMBII ไตรมาส2 และMBIIไตรมาส3 MIS แก้ไข 3 2" xfId="19375"/>
    <cellStyle name="_สรุปผลMBII ไตรมาส2 และMBIIไตรมาส3 MIS แก้ไข 4" xfId="12578"/>
    <cellStyle name="_สรุปผลMBII ไตรมาส2 และMBIIไตรมาส3 MIS แก้ไข 4 2" xfId="19374"/>
    <cellStyle name="_สรุปผลMBII ไตรมาส2 และMBIIไตรมาส3 MIS แก้ไข 5" xfId="12579"/>
    <cellStyle name="_สรุปผลMBII ไตรมาส2 และMBIIไตรมาส3 MIS แก้ไข 5 2" xfId="19373"/>
    <cellStyle name="_สรุปผลMBII ไตรมาส2 และMBIIไตรมาส3 MIS แก้ไข 6" xfId="12580"/>
    <cellStyle name="_สรุปผลMBII ไตรมาส2 และMBIIไตรมาส3 MIS แก้ไข 6 2" xfId="19372"/>
    <cellStyle name="_สรุปผลMBII ไตรมาส2 และMBIIไตรมาส3 MIS แก้ไข 7" xfId="19376"/>
    <cellStyle name="_สรุปผลMBII ไตรมาส2 และMBIIไตรมาส3 MIS แก้ไข_Form (RE Funding) _ Condo plaza (เบ้ง)" xfId="12581"/>
    <cellStyle name="_สรุปผลMBII ไตรมาส2 และMBIIไตรมาส3 MIS แก้ไข_Form (RE Funding) _ Condo plaza (เบ้ง) 2" xfId="12582"/>
    <cellStyle name="_สรุปผลMBII ไตรมาส2 และMBIIไตรมาส3 MIS แก้ไข_Form (RE Funding) _ Condo plaza (เบ้ง) 2 2" xfId="28167"/>
    <cellStyle name="_สรุปผลMBII ไตรมาส2 และMBIIไตรมาส3 MIS แก้ไข_Form (RE Funding) _ Condo plaza (เบ้ง) 3" xfId="28168"/>
    <cellStyle name="_สรุปผลMBII ไตรมาส2 และMBIIไตรมาส3 MIS แก้ไข_Form (RE Funding) _ อาคารพาณิชย์ (เบ๊ง)" xfId="12583"/>
    <cellStyle name="_สรุปผลMBII ไตรมาส2 และMBIIไตรมาส3 MIS แก้ไข_Form (RE Funding) _ อาคารพาณิชย์ (เบ๊ง) 2" xfId="12584"/>
    <cellStyle name="_สรุปผลMBII ไตรมาส2 และMBIIไตรมาส3 MIS แก้ไข_Form (RE Funding) _ อาคารพาณิชย์ (เบ๊ง) 2 2" xfId="28169"/>
    <cellStyle name="_สรุปผลMBII ไตรมาส2 และMBIIไตรมาส3 MIS แก้ไข_Form (RE Funding) _ อาคารพาณิชย์ (เบ๊ง) 3" xfId="28170"/>
    <cellStyle name="_สรุปผลMBII ไตรมาส2 และMBIIไตรมาส3 MIS แก้ไข_June-August_07" xfId="12585"/>
    <cellStyle name="_สรุปผลMBII ไตรมาส2 และMBIIไตรมาส3 MIS แก้ไข_June-August_07 2" xfId="12586"/>
    <cellStyle name="_สรุปผลMBII ไตรมาส2 และMBIIไตรมาส3 MIS แก้ไข_June-August_07 2 2" xfId="19370"/>
    <cellStyle name="_สรุปผลMBII ไตรมาส2 และMBIIไตรมาส3 MIS แก้ไข_June-August_07 3" xfId="19371"/>
    <cellStyle name="_สรุปผลMBII ไตรมาส2 และMBIIไตรมาส3 MIS แก้ไข_MBO&amp;MIB_Kreingkrai_Nov'09" xfId="12587"/>
    <cellStyle name="_สรุปผลMBII ไตรมาส2 และMBIIไตรมาส3 MIS แก้ไข_MBO&amp;MIB_Kreingkrai_Nov'09 2" xfId="19369"/>
    <cellStyle name="_สรุปผลMBII ไตรมาส2 และMBIIไตรมาส3 MIS แก้ไข_MBO&amp;MIB_Kreingkrai_Oct'09" xfId="12588"/>
    <cellStyle name="_สรุปผลMBII ไตรมาส2 และMBIIไตรมาส3 MIS แก้ไข_MBO&amp;MIB_Kreingkrai_Oct'09 2" xfId="19368"/>
    <cellStyle name="_สรุปผลMBII ไตรมาส2 และMBIIไตรมาส3 MIS แก้ไข_MIB Naticha_Q2_07" xfId="12589"/>
    <cellStyle name="_สรุปผลMBII ไตรมาส2 และMBIIไตรมาส3 MIS แก้ไข_MIB Naticha_Q2_07 2" xfId="12590"/>
    <cellStyle name="_สรุปผลMBII ไตรมาส2 และMBIIไตรมาส3 MIS แก้ไข_MIB Naticha_Q2_07 2 2" xfId="19366"/>
    <cellStyle name="_สรุปผลMBII ไตรมาส2 และMBIIไตรมาส3 MIS แก้ไข_MIB Naticha_Q2_07 3" xfId="19367"/>
    <cellStyle name="_สรุปผลMBII ไตรมาส2 และMBIIไตรมาส3 MIS แก้ไข_RE Funding _BFC &amp; Club House (เต้)" xfId="12591"/>
    <cellStyle name="_สรุปผลMBII ไตรมาส2 และMBIIไตรมาส3 MIS แก้ไข_RE Funding _BFC &amp; Club House (เต้) 2" xfId="12592"/>
    <cellStyle name="_สรุปผลMBII ไตรมาส2 และMBIIไตรมาส3 MIS แก้ไข_RE Funding _BFC &amp; Club House (เต้) 2 2" xfId="28171"/>
    <cellStyle name="_สรุปผลMBII ไตรมาส2 และMBIIไตรมาส3 MIS แก้ไข_RE Funding _BFC &amp; Club House (เต้) 3" xfId="28172"/>
    <cellStyle name="_สรุปผลMBII ไตรมาส2 และMBIIไตรมาส3 MIS แก้ไข_วาระสืบเนื่อง (1)มาสเตอร์" xfId="12593"/>
    <cellStyle name="_สรุปผลMBII ไตรมาส2 และMBIIไตรมาส3 MIS แก้ไข_วาระสืบเนื่อง (1)มาสเตอร์ 2" xfId="12594"/>
    <cellStyle name="_สรุปผลMBII ไตรมาส2 และMBIIไตรมาส3 MIS แก้ไข_วาระสืบเนื่อง (1)มาสเตอร์ 2 2" xfId="19364"/>
    <cellStyle name="_สรุปผลMBII ไตรมาส2 และMBIIไตรมาส3 MIS แก้ไข_วาระสืบเนื่อง (1)มาสเตอร์ 3" xfId="19365"/>
    <cellStyle name="_สรุปผลการขายสุขุมวิท 5" xfId="12595"/>
    <cellStyle name="_สรุปผลการขายสุขุมวิท 5 2" xfId="19363"/>
    <cellStyle name="_สรุปผลงานปี 2548 SBL" xfId="12596"/>
    <cellStyle name="_สรุปผลงานปี 2548 SBL 2" xfId="12597"/>
    <cellStyle name="_สรุปผลงานปี 2548 SBL 2 2" xfId="28173"/>
    <cellStyle name="_สรุปผลงานปี 2548 SBL 3" xfId="12598"/>
    <cellStyle name="_สรุปผลงานปี 2548 SBL 3 2" xfId="19361"/>
    <cellStyle name="_สรุปผลงานปี 2548 SBL 4" xfId="12599"/>
    <cellStyle name="_สรุปผลงานปี 2548 SBL 4 2" xfId="19360"/>
    <cellStyle name="_สรุปผลงานปี 2548 SBL 5" xfId="19362"/>
    <cellStyle name="_สรุปผลงานปี 2548 SBL_ประมาณรับเงิน 51" xfId="12600"/>
    <cellStyle name="_สรุปผลงานปี 2548 SBL_ประมาณรับเงิน 51 2" xfId="12601"/>
    <cellStyle name="_สรุปผลงานปี 2548 SBL_ประมาณรับเงิน 51 2 2" xfId="28174"/>
    <cellStyle name="_สรุปผลงานปี 2548 SBL_ประมาณรับเงิน 51 3" xfId="28175"/>
    <cellStyle name="_สรุปผลงานปี 2548 SBL_วาระ 5.2 HR ธ.ค.52" xfId="12602"/>
    <cellStyle name="_สรุปผลงานปี 2548 SBL_วาระ 5.2 HR ธ.ค.52 2" xfId="19359"/>
    <cellStyle name="_สรุปผลงานปี 2548 SBL_วาระ 5.2 HR พ.ค.52 IP1" xfId="12603"/>
    <cellStyle name="_สรุปผลงานปี 2548 SBL_วาระ 5.2 HR พ.ค.52 IP1 2" xfId="19358"/>
    <cellStyle name="_สรุปผลงานปี 2548 SBL_วาระ 5.2 HR พ.ค.52 IP1_วาระ 5.2 HR ธ.ค.52" xfId="12604"/>
    <cellStyle name="_สรุปผลงานปี 2548 SBL_วาระ 5.2 HR พ.ค.52 IP1_วาระ 5.2 HR ธ.ค.52 2" xfId="19357"/>
    <cellStyle name="_สรุปผลงานปี 2548 SBL_วาระ 5.2 HR พ.ค.52 IP1_วาระ 5.2 HR พ.ย.52" xfId="12605"/>
    <cellStyle name="_สรุปผลงานปี 2548 SBL_วาระ 5.2 HR พ.ค.52 IP1_วาระ 5.2 HR พ.ย.52 2" xfId="19356"/>
    <cellStyle name="_สรุปผลงานปี 2548 SBL_วาระ 5.2 HR พ.ย.52" xfId="12606"/>
    <cellStyle name="_สรุปผลงานปี 2548 SBL_วาระ 5.2 HR พ.ย.52 2" xfId="19355"/>
    <cellStyle name="_สรุปผลงานปี 2548 SBL_สรุปงานขาย SKV5_มีนา52" xfId="12607"/>
    <cellStyle name="_สรุปผลงานปี 2548 SBL_สรุปงานขาย SKV5_มีนา52 2" xfId="19354"/>
    <cellStyle name="_สรุปผลงานแผนงานTWA" xfId="12608"/>
    <cellStyle name="_สรุปผลงานแผนงานTWA 2" xfId="19353"/>
    <cellStyle name="_สรุปผลงานศรีบ้านไผ่ Q2 และ MBII Q3-4-49 upp" xfId="12609"/>
    <cellStyle name="_สรุปผลงานศรีบ้านไผ่ Q2 และ MBII Q3-4-49 upp 2" xfId="19352"/>
    <cellStyle name="-_สรุปผลงานส่งไชโย ( revise3 )" xfId="12610"/>
    <cellStyle name="-_สรุปผลงานส่งไชโย ( revise3 ) 2" xfId="28176"/>
    <cellStyle name="_สรุปแผนงานขาย SKV 5" xfId="12611"/>
    <cellStyle name="_สรุปแผนงานขาย SKV 5 2" xfId="19351"/>
    <cellStyle name="_สรุปรายงานCASHFLOWเดือน03-07SKV1" xfId="12612"/>
    <cellStyle name="_สรุปรายงานCASHFLOWเดือน03-07SKV1 2" xfId="19350"/>
    <cellStyle name="_สรุปรายงานCASHFLOWเดือน05-07SKV1(สิ้นสุดเดือน มิ.ย.)" xfId="12613"/>
    <cellStyle name="_สรุปรายงานCASHFLOWเดือน05-07SKV1(สิ้นสุดเดือน มิ.ย.) 2" xfId="19349"/>
    <cellStyle name="_สรุปรายงานCASHFLOWเดือน07-07SKV1(W4)" xfId="12614"/>
    <cellStyle name="_สรุปรายงานCASHFLOWเดือน07-07SKV1(W4) 2" xfId="19348"/>
    <cellStyle name="_สรุปอัตรากำลัง ส่งเสริม(ตุลาคม)" xfId="12615"/>
    <cellStyle name="_สรุปอัตรากำลัง ส่งเสริม(ตุลาคม) 2" xfId="12616"/>
    <cellStyle name="_สรุปอัตรากำลัง ส่งเสริม(ตุลาคม) 2 2" xfId="19346"/>
    <cellStyle name="_สรุปอัตรากำลัง ส่งเสริม(ตุลาคม) 3" xfId="12617"/>
    <cellStyle name="_สรุปอัตรากำลัง ส่งเสริม(ตุลาคม) 3 2" xfId="19345"/>
    <cellStyle name="_สรุปอัตรากำลัง ส่งเสริม(ตุลาคม) 4" xfId="12618"/>
    <cellStyle name="_สรุปอัตรากำลัง ส่งเสริม(ตุลาคม) 4 2" xfId="19344"/>
    <cellStyle name="_สรุปอัตรากำลัง ส่งเสริม(ตุลาคม) 5" xfId="19347"/>
    <cellStyle name="_สรุปอัตรากำลัง ส่งเสริม(ตุลาคม)_วาระ 5.2 HR ธ.ค.52" xfId="12619"/>
    <cellStyle name="_สรุปอัตรากำลัง ส่งเสริม(ตุลาคม)_วาระ 5.2 HR ธ.ค.52 2" xfId="19343"/>
    <cellStyle name="_สรุปอัตรากำลัง ส่งเสริม(ตุลาคม)_วาระ 5.2 HR พ.ค.52 IP1" xfId="12620"/>
    <cellStyle name="_สรุปอัตรากำลัง ส่งเสริม(ตุลาคม)_วาระ 5.2 HR พ.ค.52 IP1 2" xfId="19342"/>
    <cellStyle name="_สรุปอัตรากำลัง ส่งเสริม(ตุลาคม)_วาระ 5.2 HR พ.ค.52 IP1_วาระ 5.2 HR ธ.ค.52" xfId="12621"/>
    <cellStyle name="_สรุปอัตรากำลัง ส่งเสริม(ตุลาคม)_วาระ 5.2 HR พ.ค.52 IP1_วาระ 5.2 HR ธ.ค.52 2" xfId="19341"/>
    <cellStyle name="_สรุปอัตรากำลัง ส่งเสริม(ตุลาคม)_วาระ 5.2 HR พ.ค.52 IP1_วาระ 5.2 HR พ.ย.52" xfId="12622"/>
    <cellStyle name="_สรุปอัตรากำลัง ส่งเสริม(ตุลาคม)_วาระ 5.2 HR พ.ค.52 IP1_วาระ 5.2 HR พ.ย.52 2" xfId="19340"/>
    <cellStyle name="_สรุปอัตรากำลัง ส่งเสริม(ตุลาคม)_วาระ 5.2 HR พ.ย.52" xfId="12623"/>
    <cellStyle name="_สรุปอัตรากำลัง ส่งเสริม(ตุลาคม)_วาระ 5.2 HR พ.ย.52 2" xfId="19339"/>
    <cellStyle name="-_สั่งผลิต มค ถึง มีค 49" xfId="12624"/>
    <cellStyle name="-_สั่งผลิต มค ถึง มีค 49 2" xfId="12625"/>
    <cellStyle name="-_สั่งผลิต มค ถึง มีค 49 2 2" xfId="28177"/>
    <cellStyle name="-_สั่งผลิต มค ถึง มีค 49 3" xfId="12626"/>
    <cellStyle name="-_สั่งผลิต มค ถึง มีค 49 3 2" xfId="28178"/>
    <cellStyle name="-_สั่งผลิต มค ถึง มีค 49 4" xfId="12627"/>
    <cellStyle name="-_สั่งผลิต มค ถึง มีค 49 4 2" xfId="28179"/>
    <cellStyle name="-_สั่งผลิต มค ถึง มีค 49 5" xfId="28180"/>
    <cellStyle name="-_สั่งผลิต มค ถึง มีค 49_1. MB2 NS1" xfId="12628"/>
    <cellStyle name="-_สั่งผลิต มค ถึง มีค 49_1. MB2 NS1 2" xfId="12629"/>
    <cellStyle name="-_สั่งผลิต มค ถึง มีค 49_1. MB2 NS1 2 2" xfId="28181"/>
    <cellStyle name="-_สั่งผลิต มค ถึง มีค 49_1. MB2 NS1 3" xfId="19338"/>
    <cellStyle name="-_สั่งผลิต มค ถึง มีค 49_1. NC Tree Tech เอกสารการนำเสนอผลงานประจำไตรมาสที่ 2'50" xfId="12630"/>
    <cellStyle name="-_สั่งผลิต มค ถึง มีค 49_1. NC Tree Tech เอกสารการนำเสนอผลงานประจำไตรมาสที่ 2'50 2" xfId="12631"/>
    <cellStyle name="-_สั่งผลิต มค ถึง มีค 49_1. NC Tree Tech เอกสารการนำเสนอผลงานประจำไตรมาสที่ 2'50 2 2" xfId="28182"/>
    <cellStyle name="-_สั่งผลิต มค ถึง มีค 49_1. NC Tree Tech เอกสารการนำเสนอผลงานประจำไตรมาสที่ 2'50 3" xfId="19337"/>
    <cellStyle name="-_สั่งผลิต มค ถึง มีค 49_1.1) MBO_CEO_THEERASAK" xfId="12632"/>
    <cellStyle name="-_สั่งผลิต มค ถึง มีค 49_1.1) MBO_CEO_THEERASAK 2" xfId="19336"/>
    <cellStyle name="-_สั่งผลิต มค ถึง มีค 49_1.2) MIB_CEO_THEERASAK" xfId="12633"/>
    <cellStyle name="-_สั่งผลิต มค ถึง มีค 49_1.2) MIB_CEO_THEERASAK 2" xfId="19335"/>
    <cellStyle name="-_สั่งผลิต มค ถึง มีค 49_2. รายงานการประชุม NC Tree Tech Q1" xfId="12634"/>
    <cellStyle name="-_สั่งผลิต มค ถึง มีค 49_2. รายงานการประชุม NC Tree Tech Q1 2" xfId="12635"/>
    <cellStyle name="-_สั่งผลิต มค ถึง มีค 49_2. รายงานการประชุม NC Tree Tech Q1 2 2" xfId="28183"/>
    <cellStyle name="-_สั่งผลิต มค ถึง มีค 49_2. รายงานการประชุม NC Tree Tech Q1 3" xfId="28184"/>
    <cellStyle name="-_สั่งผลิต มค ถึง มีค 49_2.7) MIB_CEO_THEERASAK_JULY 07" xfId="12636"/>
    <cellStyle name="-_สั่งผลิต มค ถึง มีค 49_2.7) MIB_CEO_THEERASAK_JULY 07 2" xfId="19334"/>
    <cellStyle name="-_สั่งผลิต มค ถึง มีค 49_304IP7_Sale Report" xfId="12637"/>
    <cellStyle name="-_สั่งผลิต มค ถึง มีค 49_304IP7_Sale Report 2" xfId="19333"/>
    <cellStyle name="-_สั่งผลิต มค ถึง มีค 49_4. MB2 Outdoor&amp;Shipping 2006" xfId="12638"/>
    <cellStyle name="-_สั่งผลิต มค ถึง มีค 49_4. MB2 Outdoor&amp;Shipping 2006 2" xfId="12639"/>
    <cellStyle name="-_สั่งผลิต มค ถึง มีค 49_4. MB2 Outdoor&amp;Shipping 2006 2 2" xfId="28185"/>
    <cellStyle name="-_สั่งผลิต มค ถึง มีค 49_4. MB2 Outdoor&amp;Shipping 2006 3" xfId="28186"/>
    <cellStyle name="-_สั่งผลิต มค ถึง มีค 49_4.1 เพื่อพิจารณาผลงานประจำไตรมาส 2 ของบริษัท ทรีเทค จำกัด" xfId="12640"/>
    <cellStyle name="-_สั่งผลิต มค ถึง มีค 49_4.1 เพื่อพิจารณาผลงานประจำไตรมาส 2 ของบริษัท ทรีเทค จำกัด 2" xfId="12641"/>
    <cellStyle name="-_สั่งผลิต มค ถึง มีค 49_4.1 เพื่อพิจารณาผลงานประจำไตรมาส 2 ของบริษัท ทรีเทค จำกัด 2 2" xfId="28187"/>
    <cellStyle name="-_สั่งผลิต มค ถึง มีค 49_4.1 เพื่อพิจารณาผลงานประจำไตรมาส 2 ของบริษัท ทรีเทค จำกัด 3" xfId="28188"/>
    <cellStyle name="-_สั่งผลิต มค ถึง มีค 49_4.1)เพื่อพิจารณาผลงานประจำไตรมาส 2 ของบริษัททรีเทค" xfId="12642"/>
    <cellStyle name="-_สั่งผลิต มค ถึง มีค 49_4.1)เพื่อพิจารณาผลงานประจำไตรมาส 2 ของบริษัททรีเทค 2" xfId="12643"/>
    <cellStyle name="-_สั่งผลิต มค ถึง มีค 49_4.1)เพื่อพิจารณาผลงานประจำไตรมาส 2 ของบริษัททรีเทค 2 2" xfId="28189"/>
    <cellStyle name="-_สั่งผลิต มค ถึง มีค 49_4.1)เพื่อพิจารณาผลงานประจำไตรมาส 2 ของบริษัททรีเทค 3" xfId="28190"/>
    <cellStyle name="-_สั่งผลิต มค ถึง มีค 49_4.1. เพื่อพิจารณา ผลงานไตรมาส 3 และ แผนงานไตรมาส 4  บริษัททรีเทค" xfId="12644"/>
    <cellStyle name="-_สั่งผลิต มค ถึง มีค 49_4.1. เพื่อพิจารณา ผลงานไตรมาส 3 และ แผนงานไตรมาส 4  บริษัททรีเทค 2" xfId="12645"/>
    <cellStyle name="-_สั่งผลิต มค ถึง มีค 49_4.1. เพื่อพิจารณา ผลงานไตรมาส 3 และ แผนงานไตรมาส 4  บริษัททรีเทค 2 2" xfId="28191"/>
    <cellStyle name="-_สั่งผลิต มค ถึง มีค 49_4.1. เพื่อพิจารณา ผลงานไตรมาส 3 และ แผนงานไตรมาส 4  บริษัททรีเทค 3" xfId="28192"/>
    <cellStyle name="-_สั่งผลิต มค ถึง มีค 49_4.1.1 MB2 Q2 Production" xfId="12646"/>
    <cellStyle name="-_สั่งผลิต มค ถึง มีค 49_4.1.1 MB2 Q2 Production 2" xfId="12647"/>
    <cellStyle name="-_สั่งผลิต มค ถึง มีค 49_4.1.1 MB2 Q2 Production 2 2" xfId="28193"/>
    <cellStyle name="-_สั่งผลิต มค ถึง มีค 49_4.1.1 MB2 Q2 Production 3" xfId="19332"/>
    <cellStyle name="-_สั่งผลิต มค ถึง มีค 49_4.2.1. เพื่อพิจารณา ผลงานไตรมาส 3 และ แผนงานไตรมาส 4 แผนก Clonal Stock" xfId="12648"/>
    <cellStyle name="-_สั่งผลิต มค ถึง มีค 49_4.2.1. เพื่อพิจารณา ผลงานไตรมาส 3 และ แผนงานไตรมาส 4 แผนก Clonal Stock 2" xfId="12649"/>
    <cellStyle name="-_สั่งผลิต มค ถึง มีค 49_4.2.1. เพื่อพิจารณา ผลงานไตรมาส 3 และ แผนงานไตรมาส 4 แผนก Clonal Stock 2 2" xfId="28194"/>
    <cellStyle name="-_สั่งผลิต มค ถึง มีค 49_4.2.1. เพื่อพิจารณา ผลงานไตรมาส 3 และ แผนงานไตรมาส 4 แผนก Clonal Stock 3" xfId="28195"/>
    <cellStyle name="-_สั่งผลิต มค ถึง มีค 49_4.2.4. เพื่อพิจารณา ผลงานไตรมาส 3 และ แผนงานไตรมาส 4 แผนก Outdoor &amp; Shipping" xfId="12650"/>
    <cellStyle name="-_สั่งผลิต มค ถึง มีค 49_4.2.4. เพื่อพิจารณา ผลงานไตรมาส 3 และ แผนงานไตรมาส 4 แผนก Outdoor &amp; Shipping 2" xfId="12651"/>
    <cellStyle name="-_สั่งผลิต มค ถึง มีค 49_4.2.4. เพื่อพิจารณา ผลงานไตรมาส 3 และ แผนงานไตรมาส 4 แผนก Outdoor &amp; Shipping 2 2" xfId="28196"/>
    <cellStyle name="-_สั่งผลิต มค ถึง มีค 49_4.2.4. เพื่อพิจารณา ผลงานไตรมาส 3 และ แผนงานไตรมาส 4 แผนก Outdoor &amp; Shipping 3" xfId="28197"/>
    <cellStyle name="-_สั่งผลิต มค ถึง มีค 49_4.2.6. เพื่อพิจารณา ผลงานไตรมาส 3 และ แผนงานไตรมาส 4 แผนก QA" xfId="12652"/>
    <cellStyle name="-_สั่งผลิต มค ถึง มีค 49_4.2.6. เพื่อพิจารณา ผลงานไตรมาส 3 และ แผนงานไตรมาส 4 แผนก QA 2" xfId="12653"/>
    <cellStyle name="-_สั่งผลิต มค ถึง มีค 49_4.2.6. เพื่อพิจารณา ผลงานไตรมาส 3 และ แผนงานไตรมาส 4 แผนก QA 2 2" xfId="28198"/>
    <cellStyle name="-_สั่งผลิต มค ถึง มีค 49_4.2.6. เพื่อพิจารณา ผลงานไตรมาส 3 และ แผนงานไตรมาส 4 แผนก QA 3" xfId="28199"/>
    <cellStyle name="-_สั่งผลิต มค ถึง มีค 49_4.2.7. เพื่อพิจารณาแผนงานไตรมาส 4 แผนก Planning &amp; Dispatching" xfId="12654"/>
    <cellStyle name="-_สั่งผลิต มค ถึง มีค 49_4.2.7. เพื่อพิจารณาแผนงานไตรมาส 4 แผนก Planning &amp; Dispatching 2" xfId="12655"/>
    <cellStyle name="-_สั่งผลิต มค ถึง มีค 49_4.2.7. เพื่อพิจารณาแผนงานไตรมาส 4 แผนก Planning &amp; Dispatching 2 2" xfId="28200"/>
    <cellStyle name="-_สั่งผลิต มค ถึง มีค 49_4.2.7. เพื่อพิจารณาแผนงานไตรมาส 4 แผนก Planning &amp; Dispatching 3" xfId="28201"/>
    <cellStyle name="-_สั่งผลิต มค ถึง มีค 49_4.3 OC&amp;List name Mega-Project" xfId="12656"/>
    <cellStyle name="-_สั่งผลิต มค ถึง มีค 49_4.3 OC&amp;List name Mega-Project 2" xfId="12657"/>
    <cellStyle name="-_สั่งผลิต มค ถึง มีค 49_4.3 OC&amp;List name Mega-Project 2 2" xfId="28202"/>
    <cellStyle name="-_สั่งผลิต มค ถึง มีค 49_4.3 OC&amp;List name Mega-Project 3" xfId="19331"/>
    <cellStyle name="-_สั่งผลิต มค ถึง มีค 49_5. MB2 R&amp;D 2006" xfId="12658"/>
    <cellStyle name="-_สั่งผลิต มค ถึง มีค 49_5. MB2 R&amp;D 2006 2" xfId="12659"/>
    <cellStyle name="-_สั่งผลิต มค ถึง มีค 49_5. MB2 R&amp;D 2006 2 2" xfId="28203"/>
    <cellStyle name="-_สั่งผลิต มค ถึง มีค 49_5. MB2 R&amp;D 2006 3" xfId="28204"/>
    <cellStyle name="-_สั่งผลิต มค ถึง มีค 49_5. MB2_QC_2006 (Q2)" xfId="12660"/>
    <cellStyle name="-_สั่งผลิต มค ถึง มีค 49_5. MB2_QC_2006 (Q2) 2" xfId="12661"/>
    <cellStyle name="-_สั่งผลิต มค ถึง มีค 49_5. MB2_QC_2006 (Q2) 2 2" xfId="28205"/>
    <cellStyle name="-_สั่งผลิต มค ถึง มีค 49_5. MB2_QC_2006 (Q2) 3" xfId="28206"/>
    <cellStyle name="-_สั่งผลิต มค ถึง มีค 49_5. Report HR for May 2006" xfId="12662"/>
    <cellStyle name="-_สั่งผลิต มค ถึง มีค 49_5. Report HR for May 2006 2" xfId="12663"/>
    <cellStyle name="-_สั่งผลิต มค ถึง มีค 49_5. Report HR for May 2006 2 2" xfId="28207"/>
    <cellStyle name="-_สั่งผลิต มค ถึง มีค 49_5. Report HR for May 2006 3" xfId="12664"/>
    <cellStyle name="-_สั่งผลิต มค ถึง มีค 49_5. Report HR for May 2006 3 2" xfId="28208"/>
    <cellStyle name="-_สั่งผลิต มค ถึง มีค 49_5. Report HR for May 2006 4" xfId="28209"/>
    <cellStyle name="-_สั่งผลิต มค ถึง มีค 49_5. Report HR for May 2006_Adjustment Q1-Q4 2007_K.Sukit_CEO_EPM" xfId="12665"/>
    <cellStyle name="-_สั่งผลิต มค ถึง มีค 49_5. Report HR for May 2006_Adjustment Q1-Q4 2007_K.Sukit_CEO_EPM 2" xfId="28210"/>
    <cellStyle name="-_สั่งผลิต มค ถึง มีค 49_8. Report HR for August 2006" xfId="12666"/>
    <cellStyle name="-_สั่งผลิต มค ถึง มีค 49_8. Report HR for August 2006 2" xfId="12667"/>
    <cellStyle name="-_สั่งผลิต มค ถึง มีค 49_8. Report HR for August 2006 2 2" xfId="28211"/>
    <cellStyle name="-_สั่งผลิต มค ถึง มีค 49_8. Report HR for August 2006 3" xfId="12668"/>
    <cellStyle name="-_สั่งผลิต มค ถึง มีค 49_8. Report HR for August 2006 3 2" xfId="28212"/>
    <cellStyle name="-_สั่งผลิต มค ถึง มีค 49_8. Report HR for August 2006 4" xfId="28213"/>
    <cellStyle name="-_สั่งผลิต มค ถึง มีค 49_8. Report HR for August 2006_Adjustment Q1-Q4 2007_K.Sukit_CEO_EPM" xfId="12669"/>
    <cellStyle name="-_สั่งผลิต มค ถึง มีค 49_8. Report HR for August 2006_Adjustment Q1-Q4 2007_K.Sukit_CEO_EPM 2" xfId="28214"/>
    <cellStyle name="-_สั่งผลิต มค ถึง มีค 49_Appendix C - Organization Structure-Tree Tech" xfId="12670"/>
    <cellStyle name="-_สั่งผลิต มค ถึง มีค 49_Appendix C - Organization Structure-Tree Tech 2" xfId="12671"/>
    <cellStyle name="-_สั่งผลิต มค ถึง มีค 49_Appendix C - Organization Structure-Tree Tech 2 2" xfId="28215"/>
    <cellStyle name="-_สั่งผลิต มค ถึง มีค 49_Appendix C - Organization Structure-Tree Tech 3" xfId="28216"/>
    <cellStyle name="-_สั่งผลิต มค ถึง มีค 49_Book1" xfId="12672"/>
    <cellStyle name="-_สั่งผลิต มค ถึง มีค 49_Book1 2" xfId="19330"/>
    <cellStyle name="-_สั่งผลิต มค ถึง มีค 49_CAP JUNe" xfId="12673"/>
    <cellStyle name="-_สั่งผลิต มค ถึง มีค 49_CAP JUNe 2" xfId="28217"/>
    <cellStyle name="-_สั่งผลิต มค ถึง มีค 49_Copy of Board_1_2550" xfId="12674"/>
    <cellStyle name="-_สั่งผลิต มค ถึง มีค 49_Copy of Board_1_2550 2" xfId="28218"/>
    <cellStyle name="-_สั่งผลิต มค ถึง มีค 49_Copy of MB2 CHC Q2-07 (1)" xfId="12675"/>
    <cellStyle name="-_สั่งผลิต มค ถึง มีค 49_Copy of MB2 CHC Q2-07 (1) 2" xfId="28219"/>
    <cellStyle name="-_สั่งผลิต มค ถึง มีค 49_GPS" xfId="12676"/>
    <cellStyle name="-_สั่งผลิต มค ถึง มีค 49_GPS 2" xfId="12677"/>
    <cellStyle name="-_สั่งผลิต มค ถึง มีค 49_GPS 2 2" xfId="28220"/>
    <cellStyle name="-_สั่งผลิต มค ถึง มีค 49_GPS 3" xfId="28221"/>
    <cellStyle name="-_สั่งผลิต มค ถึง มีค 49_Hr report_ April " xfId="12678"/>
    <cellStyle name="-_สั่งผลิต มค ถึง มีค 49_Hr report_ April  2" xfId="12679"/>
    <cellStyle name="-_สั่งผลิต มค ถึง มีค 49_Hr report_ April  2 2" xfId="28222"/>
    <cellStyle name="-_สั่งผลิต มค ถึง มีค 49_Hr report_ April  3" xfId="28223"/>
    <cellStyle name="-_สั่งผลิต มค ถึง มีค 49_Hr report_ June" xfId="12680"/>
    <cellStyle name="-_สั่งผลิต มค ถึง มีค 49_Hr report_ June 2" xfId="19329"/>
    <cellStyle name="-_สั่งผลิต มค ถึง มีค 49_Hr report_ May" xfId="12681"/>
    <cellStyle name="-_สั่งผลิต มค ถึง มีค 49_Hr report_ May 2" xfId="12682"/>
    <cellStyle name="-_สั่งผลิต มค ถึง มีค 49_Hr report_ May 2 2" xfId="28224"/>
    <cellStyle name="-_สั่งผลิต มค ถึง มีค 49_Hr report_ May 3" xfId="28225"/>
    <cellStyle name="-_สั่งผลิต มค ถึง มีค 49_IT Dec." xfId="12683"/>
    <cellStyle name="-_สั่งผลิต มค ถึง มีค 49_IT Dec. 2" xfId="12684"/>
    <cellStyle name="-_สั่งผลิต มค ถึง มีค 49_IT Dec. 2 2" xfId="28226"/>
    <cellStyle name="-_สั่งผลิต มค ถึง มีค 49_IT Dec. 3" xfId="28227"/>
    <cellStyle name="-_สั่งผลิต มค ถึง มีค 49_June_Aug._07 ( บัว )-MIB (1)" xfId="12685"/>
    <cellStyle name="-_สั่งผลิต มค ถึง มีค 49_June_Aug._07 ( บัว )-MIB (1) 2" xfId="12686"/>
    <cellStyle name="-_สั่งผลิต มค ถึง มีค 49_June_Aug._07 ( บัว )-MIB (1) 2 2" xfId="28228"/>
    <cellStyle name="-_สั่งผลิต มค ถึง มีค 49_June_Aug._07 ( บัว )-MIB (1) 3" xfId="28229"/>
    <cellStyle name="-_สั่งผลิต มค ถึง มีค 49_June-August_07" xfId="12687"/>
    <cellStyle name="-_สั่งผลิต มค ถึง มีค 49_June-August_07 2" xfId="12688"/>
    <cellStyle name="-_สั่งผลิต มค ถึง มีค 49_June-August_07 2 2" xfId="28230"/>
    <cellStyle name="-_สั่งผลิต มค ถึง มีค 49_June-August_07 3" xfId="28231"/>
    <cellStyle name="-_สั่งผลิต มค ถึง มีค 49_ManPower TT Revise -Aug" xfId="12689"/>
    <cellStyle name="-_สั่งผลิต มค ถึง มีค 49_ManPower TT Revise -Aug 2" xfId="12690"/>
    <cellStyle name="-_สั่งผลิต มค ถึง มีค 49_ManPower TT Revise -Aug 2 2" xfId="28232"/>
    <cellStyle name="-_สั่งผลิต มค ถึง มีค 49_ManPower TT Revise -Aug 3" xfId="28233"/>
    <cellStyle name="-_สั่งผลิต มค ถึง มีค 49_MB2 BHL 2007 Q1-2 (Revise)" xfId="12691"/>
    <cellStyle name="-_สั่งผลิต มค ถึง มีค 49_MB2 BHL 2007 Q1-2 (Revise) (1)" xfId="12692"/>
    <cellStyle name="-_สั่งผลิต มค ถึง มีค 49_MB2 BHL 2007 Q1-2 (Revise) (1) 2" xfId="12693"/>
    <cellStyle name="-_สั่งผลิต มค ถึง มีค 49_MB2 BHL 2007 Q1-2 (Revise) (1) 2 2" xfId="28234"/>
    <cellStyle name="-_สั่งผลิต มค ถึง มีค 49_MB2 BHL 2007 Q1-2 (Revise) (1) 3" xfId="28235"/>
    <cellStyle name="-_สั่งผลิต มค ถึง มีค 49_MB2 BHL 2007 Q1-2 (Revise) 2" xfId="12694"/>
    <cellStyle name="-_สั่งผลิต มค ถึง มีค 49_MB2 BHL 2007 Q1-2 (Revise) 2 2" xfId="28236"/>
    <cellStyle name="-_สั่งผลิต มค ถึง มีค 49_MB2 BHL 2007 Q1-2 (Revise) 3" xfId="12695"/>
    <cellStyle name="-_สั่งผลิต มค ถึง มีค 49_MB2 BHL 2007 Q1-2 (Revise) 3 2" xfId="28237"/>
    <cellStyle name="-_สั่งผลิต มค ถึง มีค 49_MB2 BHL 2007 Q1-2 (Revise) 4" xfId="28238"/>
    <cellStyle name="-_สั่งผลิต มค ถึง มีค 49_MB2 BHL 2007 Q2 ( บอร์ด )" xfId="12696"/>
    <cellStyle name="-_สั่งผลิต มค ถึง มีค 49_MB2 BHL 2007 Q2 ( บอร์ด ) 2" xfId="12697"/>
    <cellStyle name="-_สั่งผลิต มค ถึง มีค 49_MB2 BHL 2007 Q2 ( บอร์ด ) 2 2" xfId="28239"/>
    <cellStyle name="-_สั่งผลิต มค ถึง มีค 49_MB2 BHL 2007 Q2 ( บอร์ด ) 3" xfId="28240"/>
    <cellStyle name="-_สั่งผลิต มค ถึง มีค 49_MB2 BHL Q3-4 (REV.0606)" xfId="12698"/>
    <cellStyle name="-_สั่งผลิต มค ถึง มีค 49_MB2 BHL Q3-4 (REV.0606) 2" xfId="19328"/>
    <cellStyle name="-_สั่งผลิต มค ถึง มีค 49_MB2 Company Q1 R&amp;D" xfId="12699"/>
    <cellStyle name="-_สั่งผลิต มค ถึง มีค 49_MB2 Company Q1 R&amp;D 2" xfId="12700"/>
    <cellStyle name="-_สั่งผลิต มค ถึง มีค 49_MB2 Company Q1 R&amp;D 2 2" xfId="28241"/>
    <cellStyle name="-_สั่งผลิต มค ถึง มีค 49_MB2 Company Q1 R&amp;D 3" xfId="19327"/>
    <cellStyle name="-_สั่งผลิต มค ถึง มีค 49_MB2 N3 Q3" xfId="12701"/>
    <cellStyle name="-_สั่งผลิต มค ถึง มีค 49_MB2 N3 Q3 2" xfId="12702"/>
    <cellStyle name="-_สั่งผลิต มค ถึง มีค 49_MB2 N3 Q3 2 2" xfId="28242"/>
    <cellStyle name="-_สั่งผลิต มค ถึง มีค 49_MB2 N3 Q3 3" xfId="19326"/>
    <cellStyle name="-_สั่งผลิต มค ถึง มีค 49_MB2 Q1 OD" xfId="12703"/>
    <cellStyle name="-_สั่งผลิต มค ถึง มีค 49_MB2 Q1 OD 2" xfId="12704"/>
    <cellStyle name="-_สั่งผลิต มค ถึง มีค 49_MB2 Q1 OD 2 2" xfId="28243"/>
    <cellStyle name="-_สั่งผลิต มค ถึง มีค 49_MB2 Q1 OD 3" xfId="19325"/>
    <cellStyle name="-_สั่งผลิต มค ถึง มีค 49_MB2 Q1-4 50 (CEO Revise)" xfId="12705"/>
    <cellStyle name="-_สั่งผลิต มค ถึง มีค 49_MB2 Q1-4 50 (CEO Revise) 2" xfId="28244"/>
    <cellStyle name="-_สั่งผลิต มค ถึง มีค 49_MB2 Q1-4.50 (CEO.Revise)" xfId="12706"/>
    <cellStyle name="-_สั่งผลิต มค ถึง มีค 49_MB2 Q1-4.50 (CEO.Revise) 2" xfId="12707"/>
    <cellStyle name="-_สั่งผลิต มค ถึง มีค 49_MB2 Q1-4.50 (CEO.Revise) 2 2" xfId="28245"/>
    <cellStyle name="-_สั่งผลิต มค ถึง มีค 49_MB2 Q1-4.50 (CEO.Revise) 3" xfId="28246"/>
    <cellStyle name="-_สั่งผลิต มค ถึง มีค 49_MB2 Q2" xfId="12708"/>
    <cellStyle name="-_สั่งผลิต มค ถึง มีค 49_MB2 Q2 2" xfId="12709"/>
    <cellStyle name="-_สั่งผลิต มค ถึง มีค 49_MB2 Q2 2 2" xfId="28247"/>
    <cellStyle name="-_สั่งผลิต มค ถึง มีค 49_MB2 Q2 3" xfId="12710"/>
    <cellStyle name="-_สั่งผลิต มค ถึง มีค 49_MB2 Q2 3 2" xfId="28248"/>
    <cellStyle name="-_สั่งผลิต มค ถึง มีค 49_MB2 Q2 4" xfId="28249"/>
    <cellStyle name="-_สั่งผลิต มค ถึง มีค 49_MB2 Q2_Adjustment Q1-Q4 2007_K.Sukit_CEO_EPM" xfId="12711"/>
    <cellStyle name="-_สั่งผลิต มค ถึง มีค 49_MB2 Q2_Adjustment Q1-Q4 2007_K.Sukit_CEO_EPM 2" xfId="28250"/>
    <cellStyle name="-_สั่งผลิต มค ถึง มีค 49_MB2 Q3 (Tree Tech)" xfId="12712"/>
    <cellStyle name="-_สั่งผลิต มค ถึง มีค 49_MB2 Q3 (Tree Tech) 2" xfId="12713"/>
    <cellStyle name="-_สั่งผลิต มค ถึง มีค 49_MB2 Q3 (Tree Tech) 2 2" xfId="28251"/>
    <cellStyle name="-_สั่งผลิต มค ถึง มีค 49_MB2 Q3 (Tree Tech) 3" xfId="12714"/>
    <cellStyle name="-_สั่งผลิต มค ถึง มีค 49_MB2 Q3 (Tree Tech) 3 2" xfId="28252"/>
    <cellStyle name="-_สั่งผลิต มค ถึง มีค 49_MB2 Q3 (Tree Tech) 4" xfId="28253"/>
    <cellStyle name="-_สั่งผลิต มค ถึง มีค 49_MB2 Q3 (Tree Tech)_Adjustment Q1-Q4 2007_K.Sukit_CEO_EPM" xfId="12715"/>
    <cellStyle name="-_สั่งผลิต มค ถึง มีค 49_MB2 Q3 (Tree Tech)_Adjustment Q1-Q4 2007_K.Sukit_CEO_EPM 2" xfId="28254"/>
    <cellStyle name="-_สั่งผลิต มค ถึง มีค 49_MB2 Q3 071010" xfId="12716"/>
    <cellStyle name="-_สั่งผลิต มค ถึง มีค 49_MB2 Q3 071010 2" xfId="12717"/>
    <cellStyle name="-_สั่งผลิต มค ถึง มีค 49_MB2 Q3 071010 2 2" xfId="28255"/>
    <cellStyle name="-_สั่งผลิต มค ถึง มีค 49_MB2 Q3 071010 3" xfId="19324"/>
    <cellStyle name="-_สั่งผลิต มค ถึง มีค 49_MB2 QC 2006" xfId="12718"/>
    <cellStyle name="-_สั่งผลิต มค ถึง มีค 49_MB2 QC 2006 2" xfId="12719"/>
    <cellStyle name="-_สั่งผลิต มค ถึง มีค 49_MB2 QC 2006 2 2" xfId="28256"/>
    <cellStyle name="-_สั่งผลิต มค ถึง มีค 49_MB2 QC 2006 3" xfId="12720"/>
    <cellStyle name="-_สั่งผลิต มค ถึง มีค 49_MB2 QC 2006 3 2" xfId="28257"/>
    <cellStyle name="-_สั่งผลิต มค ถึง มีค 49_MB2 QC 2006 4" xfId="28258"/>
    <cellStyle name="-_สั่งผลิต มค ถึง มีค 49_MB2 QC 2006_Adjustment Q1-Q4 2007_K.Sukit_CEO_EPM" xfId="12721"/>
    <cellStyle name="-_สั่งผลิต มค ถึง มีค 49_MB2 QC 2006_Adjustment Q1-Q4 2007_K.Sukit_CEO_EPM 2" xfId="28259"/>
    <cellStyle name="-_สั่งผลิต มค ถึง มีค 49_MB2 QS Direct RD UPdate2 (1)" xfId="12722"/>
    <cellStyle name="-_สั่งผลิต มค ถึง มีค 49_MB2 QS Direct RD UPdate2 (1) 2" xfId="12723"/>
    <cellStyle name="-_สั่งผลิต มค ถึง มีค 49_MB2 QS Direct RD UPdate2 (1) 2 2" xfId="28260"/>
    <cellStyle name="-_สั่งผลิต มค ถึง มีค 49_MB2 QS Direct RD UPdate2 (1) 3" xfId="19323"/>
    <cellStyle name="-_สั่งผลิต มค ถึง มีค 49_MB2 Tree Tech 2006 (Update Q1)310506" xfId="12724"/>
    <cellStyle name="-_สั่งผลิต มค ถึง มีค 49_MB2 Tree Tech 2006 (Update Q1)310506 2" xfId="12725"/>
    <cellStyle name="-_สั่งผลิต มค ถึง มีค 49_MB2 Tree Tech 2006 (Update Q1)310506 2 2" xfId="28261"/>
    <cellStyle name="-_สั่งผลิต มค ถึง มีค 49_MB2 Tree Tech 2006 (Update Q1)310506 3" xfId="28262"/>
    <cellStyle name="-_สั่งผลิต มค ถึง มีค 49_MB2 โรคพืช" xfId="12726"/>
    <cellStyle name="-_สั่งผลิต มค ถึง มีค 49_MB2 โรคพืช 2" xfId="12727"/>
    <cellStyle name="-_สั่งผลิต มค ถึง มีค 49_MB2 โรคพืช 2 2" xfId="28263"/>
    <cellStyle name="-_สั่งผลิต มค ถึง มีค 49_MB2 โรคพืช 3" xfId="19322"/>
    <cellStyle name="-_สั่งผลิต มค ถึง มีค 49_MB2_NL 1 _CS_Q1_07_UD 15.1.07" xfId="12728"/>
    <cellStyle name="-_สั่งผลิต มค ถึง มีค 49_MB2_NL 1 _CS_Q1_07_UD 15.1.07 2" xfId="12729"/>
    <cellStyle name="-_สั่งผลิต มค ถึง มีค 49_MB2_NL 1 _CS_Q1_07_UD 15.1.07 2 2" xfId="28264"/>
    <cellStyle name="-_สั่งผลิต มค ถึง มีค 49_MB2_NL 1 _CS_Q1_07_UD 15.1.07 3" xfId="19321"/>
    <cellStyle name="-_สั่งผลิต มค ถึง มีค 49_MB2_QC_2006 (Q2-update 2)" xfId="12730"/>
    <cellStyle name="-_สั่งผลิต มค ถึง มีค 49_MB2_QC_2006 (Q2-update 2) 2" xfId="12731"/>
    <cellStyle name="-_สั่งผลิต มค ถึง มีค 49_MB2_QC_2006 (Q2-update 2) 2 2" xfId="28265"/>
    <cellStyle name="-_สั่งผลิต มค ถึง มีค 49_MB2_QC_2006 (Q2-update 2) 3" xfId="28266"/>
    <cellStyle name="-_สั่งผลิต มค ถึง มีค 49_MB2N1 OD Q1" xfId="12732"/>
    <cellStyle name="-_สั่งผลิต มค ถึง มีค 49_MB2N1 OD Q1 2" xfId="12733"/>
    <cellStyle name="-_สั่งผลิต มค ถึง มีค 49_MB2N1 OD Q1 2 2" xfId="28267"/>
    <cellStyle name="-_สั่งผลิต มค ถึง มีค 49_MB2N1 OD Q1 3" xfId="19320"/>
    <cellStyle name="-_สั่งผลิต มค ถึง มีค 49_MBII_Acc BHQ3-4_07 (HR)" xfId="12734"/>
    <cellStyle name="-_สั่งผลิต มค ถึง มีค 49_MBII_Acc BHQ3-4_07 (HR) 2" xfId="19319"/>
    <cellStyle name="-_สั่งผลิต มค ถึง มีค 49_MBII_Asstcfo_Q4" xfId="12735"/>
    <cellStyle name="-_สั่งผลิต มค ถึง มีค 49_MBII_Asstcfo_Q4 2" xfId="12736"/>
    <cellStyle name="-_สั่งผลิต มค ถึง มีค 49_MBII_Asstcfo_Q4 2 2" xfId="28268"/>
    <cellStyle name="-_สั่งผลิต มค ถึง มีค 49_MBII_Asstcfo_Q4 3" xfId="28269"/>
    <cellStyle name="-_สั่งผลิต มค ถึง มีค 49_MIB Naticha_Q2_07" xfId="12737"/>
    <cellStyle name="-_สั่งผลิต มค ถึง มีค 49_MIB Naticha_Q2_07 2" xfId="12738"/>
    <cellStyle name="-_สั่งผลิต มค ถึง มีค 49_MIB Naticha_Q2_07 2 2" xfId="28270"/>
    <cellStyle name="-_สั่งผลิต มค ถึง มีค 49_MIB Naticha_Q2_07 3" xfId="28271"/>
    <cellStyle name="-_สั่งผลิต มค ถึง มีค 49_MIB มิ.ย.-ส.ค. (revise)" xfId="12739"/>
    <cellStyle name="-_สั่งผลิต มค ถึง มีค 49_MIB มิ.ย.-ส.ค. (revise) 2" xfId="12740"/>
    <cellStyle name="-_สั่งผลิต มค ถึง มีค 49_MIB มิ.ย.-ส.ค. (revise) 2 2" xfId="28272"/>
    <cellStyle name="-_สั่งผลิต มค ถึง มีค 49_MIB มิ.ย.-ส.ค. (revise) 3" xfId="28273"/>
    <cellStyle name="-_สั่งผลิต มค ถึง มีค 49_Minutes Q1" xfId="12741"/>
    <cellStyle name="-_สั่งผลิต มค ถึง มีค 49_Minutes Q1 2" xfId="12742"/>
    <cellStyle name="-_สั่งผลิต มค ถึง มีค 49_Minutes Q1 2 2" xfId="28274"/>
    <cellStyle name="-_สั่งผลิต มค ถึง มีค 49_Minutes Q1 3" xfId="19318"/>
    <cellStyle name="-_สั่งผลิต มค ถึง มีค 49_Model MI" xfId="12743"/>
    <cellStyle name="-_สั่งผลิต มค ถึง มีค 49_Model MI 2" xfId="12744"/>
    <cellStyle name="-_สั่งผลิต มค ถึง มีค 49_Model MI 2 2" xfId="28275"/>
    <cellStyle name="-_สั่งผลิต มค ถึง มีค 49_Model MI 3" xfId="19317"/>
    <cellStyle name="-_สั่งผลิต มค ถึง มีค 49_NC Monthly Report" xfId="12745"/>
    <cellStyle name="-_สั่งผลิต มค ถึง มีค 49_NC Monthly Report 2" xfId="12746"/>
    <cellStyle name="-_สั่งผลิต มค ถึง มีค 49_NC Monthly Report 2 2" xfId="28276"/>
    <cellStyle name="-_สั่งผลิต มค ถึง มีค 49_NC Monthly Report 3" xfId="28277"/>
    <cellStyle name="-_สั่งผลิต มค ถึง มีค 49_NURSERY 3" xfId="12747"/>
    <cellStyle name="-_สั่งผลิต มค ถึง มีค 49_NURSERY 3 2" xfId="12748"/>
    <cellStyle name="-_สั่งผลิต มค ถึง มีค 49_NURSERY 3 2 2" xfId="28278"/>
    <cellStyle name="-_สั่งผลิต มค ถึง มีค 49_NURSERY 3 3" xfId="19316"/>
    <cellStyle name="-_สั่งผลิต มค ถึง มีค 49_OC Before &amp; After_Azam" xfId="12749"/>
    <cellStyle name="-_สั่งผลิต มค ถึง มีค 49_OC Before &amp; After_Azam 2" xfId="12750"/>
    <cellStyle name="-_สั่งผลิต มค ถึง มีค 49_OC Before &amp; After_Azam 2 2" xfId="28279"/>
    <cellStyle name="-_สั่งผลิต มค ถึง มีค 49_OC Before &amp; After_Azam 3" xfId="19315"/>
    <cellStyle name="-_สั่งผลิต มค ถึง มีค 49_OC by kamonthip_09.07" xfId="12751"/>
    <cellStyle name="-_สั่งผลิต มค ถึง มีค 49_OC by kamonthip_09.07 2" xfId="19314"/>
    <cellStyle name="-_สั่งผลิต มค ถึง มีค 49_OC Ethanol" xfId="12752"/>
    <cellStyle name="-_สั่งผลิต มค ถึง มีค 49_OC Ethanol 2" xfId="12753"/>
    <cellStyle name="-_สั่งผลิต มค ถึง มีค 49_OC Ethanol 2 2" xfId="28280"/>
    <cellStyle name="-_สั่งผลิต มค ถึง มีค 49_OC Ethanol 3" xfId="19313"/>
    <cellStyle name="-_สั่งผลิต มค ถึง มีค 49_OC MIBH0709" xfId="12754"/>
    <cellStyle name="-_สั่งผลิต มค ถึง มีค 49_OC MIBH0709 2" xfId="19312"/>
    <cellStyle name="-_สั่งผลิต มค ถึง มีค 49_OC SVP_review to build muscle 12.03.10" xfId="12755"/>
    <cellStyle name="-_สั่งผลิต มค ถึง มีค 49_OC SVP_review to build muscle 12.03.10 2" xfId="28281"/>
    <cellStyle name="-_สั่งผลิต มค ถึง มีค 49_OC T Tech" xfId="12756"/>
    <cellStyle name="-_สั่งผลิต มค ถึง มีค 49_OC T Tech 2" xfId="12757"/>
    <cellStyle name="-_สั่งผลิต มค ถึง มีค 49_OC T Tech 2 2" xfId="28282"/>
    <cellStyle name="-_สั่งผลิต มค ถึง มีค 49_OC T Tech 3" xfId="12758"/>
    <cellStyle name="-_สั่งผลิต มค ถึง มีค 49_OC T Tech 3 2" xfId="28283"/>
    <cellStyle name="-_สั่งผลิต มค ถึง มีค 49_OC T Tech 4" xfId="28284"/>
    <cellStyle name="-_สั่งผลิต มค ถึง มีค 49_OC T Tech_Adjustment Q1-Q4 2007_K.Sukit_CEO_EPM" xfId="12759"/>
    <cellStyle name="-_สั่งผลิต มค ถึง มีค 49_OC T Tech_Adjustment Q1-Q4 2007_K.Sukit_CEO_EPM 2" xfId="28285"/>
    <cellStyle name="-_สั่งผลิต มค ถึง มีค 49_OC Tree Tech Up Date" xfId="12760"/>
    <cellStyle name="-_สั่งผลิต มค ถึง มีค 49_OC Tree Tech Up Date 2" xfId="12761"/>
    <cellStyle name="-_สั่งผลิต มค ถึง มีค 49_OC Tree Tech Up Date 2 2" xfId="28286"/>
    <cellStyle name="-_สั่งผลิต มค ถึง มีค 49_OC Tree Tech Up Date 3" xfId="28287"/>
    <cellStyle name="-_สั่งผลิต มค ถึง มีค 49_OC Tree Tech_2007" xfId="12762"/>
    <cellStyle name="-_สั่งผลิต มค ถึง มีค 49_OC Tree Tech_2007 2" xfId="28288"/>
    <cellStyle name="-_สั่งผลิต มค ถึง มีค 49_OC Tree Tech_ISO" xfId="12763"/>
    <cellStyle name="-_สั่งผลิต มค ถึง มีค 49_OC Tree Tech_ISO 2" xfId="12764"/>
    <cellStyle name="-_สั่งผลิต มค ถึง มีค 49_OC Tree Tech_ISO 2 2" xfId="28289"/>
    <cellStyle name="-_สั่งผลิต มค ถึง มีค 49_OC Tree Tech_ISO 3" xfId="28290"/>
    <cellStyle name="-_สั่งผลิต มค ถึง มีค 49_OC.BHL.update by tan" xfId="12765"/>
    <cellStyle name="-_สั่งผลิต มค ถึง มีค 49_OC.BHL.update by tan 2" xfId="19311"/>
    <cellStyle name="-_สั่งผลิต มค ถึง มีค 49_P&amp;L 50_8 แตกหน่อ" xfId="12766"/>
    <cellStyle name="-_สั่งผลิต มค ถึง มีค 49_P&amp;L 50_8 แตกหน่อ 2" xfId="28291"/>
    <cellStyle name="-_สั่งผลิต มค ถึง มีค 49_Plan MB2 HRM_2007" xfId="12767"/>
    <cellStyle name="-_สั่งผลิต มค ถึง มีค 49_Plan MB2 HRM_2007 2" xfId="12768"/>
    <cellStyle name="-_สั่งผลิต มค ถึง มีค 49_Plan MB2 HRM_2007 2 2" xfId="28292"/>
    <cellStyle name="-_สั่งผลิต มค ถึง มีค 49_Plan MB2 HRM_2007 3" xfId="12769"/>
    <cellStyle name="-_สั่งผลิต มค ถึง มีค 49_Plan MB2 HRM_2007 3 2" xfId="28293"/>
    <cellStyle name="-_สั่งผลิต มค ถึง มีค 49_Plan MB2 HRM_2007 4" xfId="19310"/>
    <cellStyle name="-_สั่งผลิต มค ถึง มีค 49_Plan MB2 Q3_Company Update" xfId="12770"/>
    <cellStyle name="-_สั่งผลิต มค ถึง มีค 49_Plan MB2 Q3_Company Update 2" xfId="12771"/>
    <cellStyle name="-_สั่งผลิต มค ถึง มีค 49_Plan MB2 Q3_Company Update 2 2" xfId="28294"/>
    <cellStyle name="-_สั่งผลิต มค ถึง มีค 49_Plan MB2 Q3_Company Update 3" xfId="19309"/>
    <cellStyle name="-_สั่งผลิต มค ถึง มีค 49_Plan MB2 Q3_Production" xfId="12772"/>
    <cellStyle name="-_สั่งผลิต มค ถึง มีค 49_Plan MB2 Q3_Production 2" xfId="12773"/>
    <cellStyle name="-_สั่งผลิต มค ถึง มีค 49_Plan MB2 Q3_Production 2 2" xfId="28295"/>
    <cellStyle name="-_สั่งผลิต มค ถึง มีค 49_Plan MB2 Q3_Production 3" xfId="19308"/>
    <cellStyle name="-_สั่งผลิต มค ถึง มีค 49_Plan MB2 Q3_Production NS2" xfId="12774"/>
    <cellStyle name="-_สั่งผลิต มค ถึง มีค 49_Plan MB2 Q3_Production NS2 2" xfId="12775"/>
    <cellStyle name="-_สั่งผลิต มค ถึง มีค 49_Plan MB2 Q3_Production NS2 2 2" xfId="28296"/>
    <cellStyle name="-_สั่งผลิต มค ถึง มีค 49_Plan MB2 Q3_Production NS2 3" xfId="19307"/>
    <cellStyle name="-_สั่งผลิต มค ถึง มีค 49_Plan MB2 Q3-07_Production  NR1" xfId="12776"/>
    <cellStyle name="-_สั่งผลิต มค ถึง มีค 49_Plan MB2 Q3-07_Production  NR1 2" xfId="12777"/>
    <cellStyle name="-_สั่งผลิต มค ถึง มีค 49_Plan MB2 Q3-07_Production  NR1 2 2" xfId="28297"/>
    <cellStyle name="-_สั่งผลิต มค ถึง มีค 49_Plan MB2 Q3-07_Production  NR1 3" xfId="19306"/>
    <cellStyle name="-_สั่งผลิต มค ถึง มีค 49_Plan Tree Tech MB2_Q3" xfId="12778"/>
    <cellStyle name="-_สั่งผลิต มค ถึง มีค 49_Plan Tree Tech MB2_Q3 2" xfId="12779"/>
    <cellStyle name="-_สั่งผลิต มค ถึง มีค 49_Plan Tree Tech MB2_Q3 2 2" xfId="28298"/>
    <cellStyle name="-_สั่งผลิต มค ถึง มีค 49_Plan Tree Tech MB2_Q3 3" xfId="28299"/>
    <cellStyle name="-_สั่งผลิต มค ถึง มีค 49_QS-HR-01_OC Tree Tech" xfId="12780"/>
    <cellStyle name="-_สั่งผลิต มค ถึง มีค 49_QS-HR-01_OC Tree Tech 2" xfId="12781"/>
    <cellStyle name="-_สั่งผลิต มค ถึง มีค 49_QS-HR-01_OC Tree Tech 2 2" xfId="28300"/>
    <cellStyle name="-_สั่งผลิต มค ถึง มีค 49_QS-HR-01_OC Tree Tech 3" xfId="28301"/>
    <cellStyle name="-_สั่งผลิต มค ถึง มีค 49_Report New Management_THEERASAK" xfId="12782"/>
    <cellStyle name="-_สั่งผลิต มค ถึง มีค 49_Report New Management_THEERASAK 2" xfId="19305"/>
    <cellStyle name="-_สั่งผลิต มค ถึง มีค 49_Revised MB2_QC_2006 (Q1&amp;Q2&amp;Q3) (1)" xfId="12783"/>
    <cellStyle name="-_สั่งผลิต มค ถึง มีค 49_Revised MB2_QC_2006 (Q1&amp;Q2&amp;Q3) (1) 2" xfId="12784"/>
    <cellStyle name="-_สั่งผลิต มค ถึง มีค 49_Revised MB2_QC_2006 (Q1&amp;Q2&amp;Q3) (1) 2 2" xfId="28302"/>
    <cellStyle name="-_สั่งผลิต มค ถึง มีค 49_Revised MB2_QC_2006 (Q1&amp;Q2&amp;Q3) (1) 3" xfId="12785"/>
    <cellStyle name="-_สั่งผลิต มค ถึง มีค 49_Revised MB2_QC_2006 (Q1&amp;Q2&amp;Q3) (1) 3 2" xfId="28303"/>
    <cellStyle name="-_สั่งผลิต มค ถึง มีค 49_Revised MB2_QC_2006 (Q1&amp;Q2&amp;Q3) (1) 4" xfId="28304"/>
    <cellStyle name="-_สั่งผลิต มค ถึง มีค 49_Revised MB2_QC_2006 (Q1&amp;Q2&amp;Q3) (1)_Adjustment Q1-Q4 2007_K.Sukit_CEO_EPM" xfId="12786"/>
    <cellStyle name="-_สั่งผลิต มค ถึง มีค 49_Revised MB2_QC_2006 (Q1&amp;Q2&amp;Q3) (1)_Adjustment Q1-Q4 2007_K.Sukit_CEO_EPM 2" xfId="28305"/>
    <cellStyle name="-_สั่งผลิต มค ถึง มีค 49_Revised MB2_QC_2006 (Q1&amp;Q2)" xfId="12787"/>
    <cellStyle name="-_สั่งผลิต มค ถึง มีค 49_Revised MB2_QC_2006 (Q1&amp;Q2) 2" xfId="12788"/>
    <cellStyle name="-_สั่งผลิต มค ถึง มีค 49_Revised MB2_QC_2006 (Q1&amp;Q2) 2 2" xfId="28306"/>
    <cellStyle name="-_สั่งผลิต มค ถึง มีค 49_Revised MB2_QC_2006 (Q1&amp;Q2) 3" xfId="12789"/>
    <cellStyle name="-_สั่งผลิต มค ถึง มีค 49_Revised MB2_QC_2006 (Q1&amp;Q2) 3 2" xfId="28307"/>
    <cellStyle name="-_สั่งผลิต มค ถึง มีค 49_Revised MB2_QC_2006 (Q1&amp;Q2) 4" xfId="28308"/>
    <cellStyle name="-_สั่งผลิต มค ถึง มีค 49_Revised MB2_QC_2006 (Q1&amp;Q2)_Adjustment Q1-Q4 2007_K.Sukit_CEO_EPM" xfId="12790"/>
    <cellStyle name="-_สั่งผลิต มค ถึง มีค 49_Revised MB2_QC_2006 (Q1&amp;Q2)_Adjustment Q1-Q4 2007_K.Sukit_CEO_EPM 2" xfId="28309"/>
    <cellStyle name="-_สั่งผลิต มค ถึง มีค 49_Sheet2" xfId="12791"/>
    <cellStyle name="-_สั่งผลิต มค ถึง มีค 49_Sheet2 2" xfId="28310"/>
    <cellStyle name="-_สั่งผลิต มค ถึง มีค 49_Summary MB2 (ส่งบุคคลวันที่ 27 ก.พ. 50)" xfId="12792"/>
    <cellStyle name="-_สั่งผลิต มค ถึง มีค 49_Summary MB2 (ส่งบุคคลวันที่ 27 ก.พ. 50) 2" xfId="12793"/>
    <cellStyle name="-_สั่งผลิต มค ถึง มีค 49_Summary MB2 (ส่งบุคคลวันที่ 27 ก.พ. 50) 2 2" xfId="28311"/>
    <cellStyle name="-_สั่งผลิต มค ถึง มีค 49_Summary MB2 (ส่งบุคคลวันที่ 27 ก.พ. 50) 3" xfId="19304"/>
    <cellStyle name="-_สั่งผลิต มค ถึง มีค 49_Summary MB2 Company 2007" xfId="12794"/>
    <cellStyle name="-_สั่งผลิต มค ถึง มีค 49_Summary MB2 Company 2007 (1)" xfId="12795"/>
    <cellStyle name="-_สั่งผลิต มค ถึง มีค 49_Summary MB2 Company 2007 (1) 2" xfId="12796"/>
    <cellStyle name="-_สั่งผลิต มค ถึง มีค 49_Summary MB2 Company 2007 (1) 2 2" xfId="28312"/>
    <cellStyle name="-_สั่งผลิต มค ถึง มีค 49_Summary MB2 Company 2007 (1) 3" xfId="19302"/>
    <cellStyle name="-_สั่งผลิต มค ถึง มีค 49_Summary MB2 Company 2007 (2)" xfId="12797"/>
    <cellStyle name="-_สั่งผลิต มค ถึง มีค 49_Summary MB2 Company 2007 (2) (1)" xfId="12798"/>
    <cellStyle name="-_สั่งผลิต มค ถึง มีค 49_Summary MB2 Company 2007 (2) (1) 2" xfId="12799"/>
    <cellStyle name="-_สั่งผลิต มค ถึง มีค 49_Summary MB2 Company 2007 (2) (1) 2 2" xfId="28313"/>
    <cellStyle name="-_สั่งผลิต มค ถึง มีค 49_Summary MB2 Company 2007 (2) (1) 3" xfId="19300"/>
    <cellStyle name="-_สั่งผลิต มค ถึง มีค 49_Summary MB2 Company 2007 (2) 2" xfId="12800"/>
    <cellStyle name="-_สั่งผลิต มค ถึง มีค 49_Summary MB2 Company 2007 (2) 2 2" xfId="28314"/>
    <cellStyle name="-_สั่งผลิต มค ถึง มีค 49_Summary MB2 Company 2007 (2) 3" xfId="19301"/>
    <cellStyle name="-_สั่งผลิต มค ถึง มีค 49_Summary MB2 Company 2007 (3)" xfId="12801"/>
    <cellStyle name="-_สั่งผลิต มค ถึง มีค 49_Summary MB2 Company 2007 (3) 2" xfId="12802"/>
    <cellStyle name="-_สั่งผลิต มค ถึง มีค 49_Summary MB2 Company 2007 (3) 2 2" xfId="28315"/>
    <cellStyle name="-_สั่งผลิต มค ถึง มีค 49_Summary MB2 Company 2007 (3) 3" xfId="19299"/>
    <cellStyle name="-_สั่งผลิต มค ถึง มีค 49_Summary MB2 Company 2007 2" xfId="12803"/>
    <cellStyle name="-_สั่งผลิต มค ถึง มีค 49_Summary MB2 Company 2007 2 2" xfId="28316"/>
    <cellStyle name="-_สั่งผลิต มค ถึง มีค 49_Summary MB2 Company 2007 3" xfId="19303"/>
    <cellStyle name="-_สั่งผลิต มค ถึง มีค 49_Summary Report" xfId="12804"/>
    <cellStyle name="-_สั่งผลิต มค ถึง มีค 49_Summary Report 2" xfId="12805"/>
    <cellStyle name="-_สั่งผลิต มค ถึง มีค 49_Summary Report 2 2" xfId="28317"/>
    <cellStyle name="-_สั่งผลิต มค ถึง มีค 49_Summary Report 3" xfId="19298"/>
    <cellStyle name="-_สั่งผลิต มค ถึง มีค 49_vision_action plan revision" xfId="12806"/>
    <cellStyle name="-_สั่งผลิต มค ถึง มีค 49_vision_action plan revision (1)" xfId="12807"/>
    <cellStyle name="-_สั่งผลิต มค ถึง มีค 49_vision_action plan revision (1) 2" xfId="19296"/>
    <cellStyle name="-_สั่งผลิต มค ถึง มีค 49_vision_action plan revision 2" xfId="19297"/>
    <cellStyle name="-_สั่งผลิต มค ถึง มีค 49_Watching list DBS" xfId="12808"/>
    <cellStyle name="-_สั่งผลิต มค ถึง มีค 49_Watching list DBS 2" xfId="28318"/>
    <cellStyle name="-_สั่งผลิต มค ถึง มีค 49_ก พ " xfId="12809"/>
    <cellStyle name="-_สั่งผลิต มค ถึง มีค 49_ก พ  2" xfId="12810"/>
    <cellStyle name="-_สั่งผลิต มค ถึง มีค 49_ก พ  2 2" xfId="28346"/>
    <cellStyle name="-_สั่งผลิต มค ถึง มีค 49_ก พ  3" xfId="28347"/>
    <cellStyle name="-_สั่งผลิต มค ถึง มีค 49_ขอพิจารณาแต่งตั้งเลขานุการฝ่ายกฎหมาย" xfId="12811"/>
    <cellStyle name="-_สั่งผลิต มค ถึง มีค 49_ขอพิจารณาแต่งตั้งเลขานุการฝ่ายกฎหมาย 2" xfId="28348"/>
    <cellStyle name="-_สั่งผลิต มค ถึง มีค 49_ขอพิจารณาอนุมัติ" xfId="12812"/>
    <cellStyle name="-_สั่งผลิต มค ถึง มีค 49_ขอพิจารณาอนุมัติ 2" xfId="28349"/>
    <cellStyle name="-_สั่งผลิต มค ถึง มีค 49_ขออนุมัติ OC &amp; JD SVP_19.01.10" xfId="12813"/>
    <cellStyle name="-_สั่งผลิต มค ถึง มีค 49_ขออนุมัติ OC &amp; JD SVP_19.01.10 2" xfId="28350"/>
    <cellStyle name="-_สั่งผลิต มค ถึง มีค 49_ความคืบหน้า" xfId="12814"/>
    <cellStyle name="-_สั่งผลิต มค ถึง มีค 49_ความคืบหน้า 2" xfId="28351"/>
    <cellStyle name="-_สั่งผลิต มค ถึง มีค 49_งบประมาณดาวบูรพา ปี 50-51 _1-10-50" xfId="12815"/>
    <cellStyle name="-_สั่งผลิต มค ถึง มีค 49_งบประมาณดาวบูรพา ปี 50-51 _1-10-50 2" xfId="28352"/>
    <cellStyle name="-_สั่งผลิต มค ถึง มีค 49_งบประมาณดาวบูรพา_50 rev.1" xfId="12816"/>
    <cellStyle name="-_สั่งผลิต มค ถึง มีค 49_งบประมาณดาวบูรพา_50 rev.1 2" xfId="28353"/>
    <cellStyle name="-_สั่งผลิต มค ถึง มีค 49_บัญชี 4_50. (version 1)" xfId="12817"/>
    <cellStyle name="-_สั่งผลิต มค ถึง มีค 49_บัญชี 4_50. (version 1) 2" xfId="12818"/>
    <cellStyle name="-_สั่งผลิต มค ถึง มีค 49_บัญชี 4_50. (version 1) 2 2" xfId="28354"/>
    <cellStyle name="-_สั่งผลิต มค ถึง มีค 49_บัญชี 4_50. (version 1) 3" xfId="28355"/>
    <cellStyle name="-_สั่งผลิต มค ถึง มีค 49_บัญชี พ.ค 50" xfId="12819"/>
    <cellStyle name="-_สั่งผลิต มค ถึง มีค 49_บัญชี พ.ค 50 2" xfId="12820"/>
    <cellStyle name="-_สั่งผลิต มค ถึง มีค 49_บัญชี พ.ค 50 2 2" xfId="28356"/>
    <cellStyle name="-_สั่งผลิต มค ถึง มีค 49_บัญชี พ.ค 50 3" xfId="28357"/>
    <cellStyle name="-_สั่งผลิต มค ถึง มีค 49_แบบฟอร์มระบุ Related Parties_Thanawan" xfId="12821"/>
    <cellStyle name="-_สั่งผลิต มค ถึง มีค 49_แบบฟอร์มระบุ Related Parties_Thanawan 2" xfId="28343"/>
    <cellStyle name="-_สั่งผลิต มค ถึง มีค 49_ไบโอทรานส์ (2)" xfId="12822"/>
    <cellStyle name="-_สั่งผลิต มค ถึง มีค 49_ไบโอทรานส์ (2) 2" xfId="12823"/>
    <cellStyle name="-_สั่งผลิต มค ถึง มีค 49_ไบโอทรานส์ (2) 2 2" xfId="28344"/>
    <cellStyle name="-_สั่งผลิต มค ถึง มีค 49_ไบโอทรานส์ (2) 3" xfId="28345"/>
    <cellStyle name="-_สั่งผลิต มค ถึง มีค 49_ประชุมบริษัทเมษายน50 (2)" xfId="12824"/>
    <cellStyle name="-_สั่งผลิต มค ถึง มีค 49_ประชุมบริษัทเมษายน50 (2) 2" xfId="12825"/>
    <cellStyle name="-_สั่งผลิต มค ถึง มีค 49_ประชุมบริษัทเมษายน50 (2) 2 2" xfId="28360"/>
    <cellStyle name="-_สั่งผลิต มค ถึง มีค 49_ประชุมบริษัทเมษายน50 (2) 3" xfId="28361"/>
    <cellStyle name="-_สั่งผลิต มค ถึง มีค 49_ประชุมบริษัทเมษายน50 (3)" xfId="12826"/>
    <cellStyle name="-_สั่งผลิต มค ถึง มีค 49_ประชุมบริษัทเมษายน50 (3) 2" xfId="12827"/>
    <cellStyle name="-_สั่งผลิต มค ถึง มีค 49_ประชุมบริษัทเมษายน50 (3) 2 2" xfId="28362"/>
    <cellStyle name="-_สั่งผลิต มค ถึง มีค 49_ประชุมบริษัทเมษายน50 (3) 3" xfId="28363"/>
    <cellStyle name="-_สั่งผลิต มค ถึง มีค 49_ประเมินผล  MB2 Q1" xfId="12828"/>
    <cellStyle name="-_สั่งผลิต มค ถึง มีค 49_ประเมินผล  MB2 Q1 2" xfId="12829"/>
    <cellStyle name="-_สั่งผลิต มค ถึง มีค 49_ประเมินผล  MB2 Q1 2 2" xfId="28358"/>
    <cellStyle name="-_สั่งผลิต มค ถึง มีค 49_ประเมินผล  MB2 Q1 3" xfId="28359"/>
    <cellStyle name="-_สั่งผลิต มค ถึง มีค 49_ผลประเมิน MB2 Jintana Q1(ส่ง HR 12.4.50)" xfId="12830"/>
    <cellStyle name="-_สั่งผลิต มค ถึง มีค 49_ผลประเมิน MB2 Jintana Q1(ส่ง HR 12.4.50) 2" xfId="12831"/>
    <cellStyle name="-_สั่งผลิต มค ถึง มีค 49_ผลประเมิน MB2 Jintana Q1(ส่ง HR 12.4.50) 2 2" xfId="28364"/>
    <cellStyle name="-_สั่งผลิต มค ถึง มีค 49_ผลประเมิน MB2 Jintana Q1(ส่ง HR 12.4.50) 3" xfId="28365"/>
    <cellStyle name="-_สั่งผลิต มค ถึง มีค 49_รายงานการประชุม  GPS" xfId="12832"/>
    <cellStyle name="-_สั่งผลิต มค ถึง มีค 49_รายงานการประชุม  GPS 2" xfId="28370"/>
    <cellStyle name="-_สั่งผลิต มค ถึง มีค 49_รายงานการประชุมครั้งที่ 1" xfId="12833"/>
    <cellStyle name="-_สั่งผลิต มค ถึง มีค 49_รายงานการประชุมครั้งที่ 1 2" xfId="28371"/>
    <cellStyle name="-_สั่งผลิต มค ถึง มีค 49_รายงานบอร์ด พ ค  (2)" xfId="12834"/>
    <cellStyle name="-_สั่งผลิต มค ถึง มีค 49_รายงานบอร์ด พ ค  (2) 2" xfId="12835"/>
    <cellStyle name="-_สั่งผลิต มค ถึง มีค 49_รายงานบอร์ด พ ค  (2) 2 2" xfId="28372"/>
    <cellStyle name="-_สั่งผลิต มค ถึง มีค 49_รายงานบอร์ด พ ค  (2) 3" xfId="28373"/>
    <cellStyle name="-_สั่งผลิต มค ถึง มีค 49_รายงานบอร์ด ม ค " xfId="12836"/>
    <cellStyle name="-_สั่งผลิต มค ถึง มีค 49_รายงานบอร์ด ม ค  2" xfId="12837"/>
    <cellStyle name="-_สั่งผลิต มค ถึง มีค 49_รายงานบอร์ด ม ค  2 2" xfId="28374"/>
    <cellStyle name="-_สั่งผลิต มค ถึง มีค 49_รายงานบอร์ด ม ค  3" xfId="28375"/>
    <cellStyle name="-_สั่งผลิต มค ถึง มีค 49_รายงานบอร์ด มิ.ย." xfId="12838"/>
    <cellStyle name="-_สั่งผลิต มค ถึง มีค 49_รายงานบอร์ด มิ.ย. 2" xfId="12839"/>
    <cellStyle name="-_สั่งผลิต มค ถึง มีค 49_รายงานบอร์ด มิ.ย. 2 2" xfId="28376"/>
    <cellStyle name="-_สั่งผลิต มค ถึง มีค 49_รายงานบอร์ด มิ.ย. 3" xfId="28377"/>
    <cellStyle name="-_สั่งผลิต มค ถึง มีค 49_รายงานประชุมเดือนพฤษภาคม" xfId="12840"/>
    <cellStyle name="-_สั่งผลิต มค ถึง มีค 49_รายงานประชุมเดือนพฤษภาคม 2" xfId="12841"/>
    <cellStyle name="-_สั่งผลิต มค ถึง มีค 49_รายงานประชุมเดือนพฤษภาคม 2 2" xfId="28378"/>
    <cellStyle name="-_สั่งผลิต มค ถึง มีค 49_รายงานประชุมเดือนพฤษภาคม 3" xfId="28379"/>
    <cellStyle name="-_สั่งผลิต มค ถึง มีค 49_รายงานผลการดำเนินงาน 3_2550 Final" xfId="12842"/>
    <cellStyle name="-_สั่งผลิต มค ถึง มีค 49_รายงานผลการดำเนินงาน 3_2550 Final 2" xfId="12843"/>
    <cellStyle name="-_สั่งผลิต มค ถึง มีค 49_รายงานผลการดำเนินงาน 3_2550 Final 2 2" xfId="28380"/>
    <cellStyle name="-_สั่งผลิต มค ถึง มีค 49_รายงานผลการดำเนินงาน 3_2550 Final 3" xfId="28381"/>
    <cellStyle name="-_สั่งผลิต มค ถึง มีค 49_รายได้ มิ.ย.50" xfId="12844"/>
    <cellStyle name="-_สั่งผลิต มค ถึง มีค 49_รายได้ มิ.ย.50 2" xfId="12845"/>
    <cellStyle name="-_สั่งผลิต มค ถึง มีค 49_รายได้ มิ.ย.50 2 2" xfId="28366"/>
    <cellStyle name="-_สั่งผลิต มค ถึง มีค 49_รายได้ มิ.ย.50 3" xfId="28367"/>
    <cellStyle name="-_สั่งผลิต มค ถึง มีค 49_รายได้ภายนอก 5_50" xfId="12846"/>
    <cellStyle name="-_สั่งผลิต มค ถึง มีค 49_รายได้ภายนอก 5_50 2" xfId="12847"/>
    <cellStyle name="-_สั่งผลิต มค ถึง มีค 49_รายได้ภายนอก 5_50 2 2" xfId="28368"/>
    <cellStyle name="-_สั่งผลิต มค ถึง มีค 49_รายได้ภายนอก 5_50 3" xfId="28369"/>
    <cellStyle name="-_สั่งผลิต มค ถึง มีค 49_รายละเอียดบุคคล Q2_Department" xfId="12848"/>
    <cellStyle name="-_สั่งผลิต มค ถึง มีค 49_รายละเอียดบุคคล Q2_Department 2" xfId="12849"/>
    <cellStyle name="-_สั่งผลิต มค ถึง มีค 49_รายละเอียดบุคคล Q2_Department 2 2" xfId="28382"/>
    <cellStyle name="-_สั่งผลิต มค ถึง มีค 49_รายละเอียดบุคคล Q2_Department 3" xfId="28383"/>
    <cellStyle name="-_สั่งผลิต มค ถึง มีค 49_รายละเอียดบุคคล Q2_Department to YD" xfId="12850"/>
    <cellStyle name="-_สั่งผลิต มค ถึง มีค 49_รายละเอียดบุคคล Q2_Department to YD 2" xfId="12851"/>
    <cellStyle name="-_สั่งผลิต มค ถึง มีค 49_รายละเอียดบุคคล Q2_Department to YD 2 2" xfId="28384"/>
    <cellStyle name="-_สั่งผลิต มค ถึง มีค 49_รายละเอียดบุคคล Q2_Department to YD 3" xfId="19295"/>
    <cellStyle name="-_สั่งผลิต มค ถึง มีค 49_รายละเอียดบุคคล Q4" xfId="12852"/>
    <cellStyle name="-_สั่งผลิต มค ถึง มีค 49_รายละเอียดบุคคล Q4 2" xfId="12853"/>
    <cellStyle name="-_สั่งผลิต มค ถึง มีค 49_รายละเอียดบุคคล Q4 2 2" xfId="28385"/>
    <cellStyle name="-_สั่งผลิต มค ถึง มีค 49_รายละเอียดบุคคล Q4 3" xfId="28386"/>
    <cellStyle name="-_สั่งผลิต มค ถึง มีค 49_ลูกค้า Non Active" xfId="12854"/>
    <cellStyle name="-_สั่งผลิต มค ถึง มีค 49_ลูกค้า Non Active 2" xfId="19294"/>
    <cellStyle name="-_สั่งผลิต มค ถึง มีค 49_วาระการประชุม NC HRM&amp;HRD (100107)" xfId="12855"/>
    <cellStyle name="-_สั่งผลิต มค ถึง มีค 49_วาระการประชุม NC HRM&amp;HRD (100107) 2" xfId="12856"/>
    <cellStyle name="-_สั่งผลิต มค ถึง มีค 49_วาระการประชุม NC HRM&amp;HRD (100107) 2 2" xfId="28387"/>
    <cellStyle name="-_สั่งผลิต มค ถึง มีค 49_วาระการประชุม NC HRM&amp;HRD (100107) 3" xfId="12857"/>
    <cellStyle name="-_สั่งผลิต มค ถึง มีค 49_วาระการประชุม NC HRM&amp;HRD (100107) 3 2" xfId="28388"/>
    <cellStyle name="-_สั่งผลิต มค ถึง มีค 49_วาระการประชุม NC HRM&amp;HRD (100107) 4" xfId="19293"/>
    <cellStyle name="-_สั่งผลิต มค ถึง มีค 49_วาระการประชุม NC Tree Tech Q2 No.4_140707" xfId="12858"/>
    <cellStyle name="-_สั่งผลิต มค ถึง มีค 49_วาระการประชุม NC Tree Tech Q2 No.4_140707 2" xfId="12859"/>
    <cellStyle name="-_สั่งผลิต มค ถึง มีค 49_วาระการประชุม NC Tree Tech Q2 No.4_140707 2 2" xfId="28389"/>
    <cellStyle name="-_สั่งผลิต มค ถึง มีค 49_วาระการประชุม NC Tree Tech Q2 No.4_140707 3" xfId="19292"/>
    <cellStyle name="-_สั่งผลิต มค ถึง มีค 49_วาระการประชุม SR 2007" xfId="12860"/>
    <cellStyle name="-_สั่งผลิต มค ถึง มีค 49_วาระการประชุม SR 2007 2" xfId="12861"/>
    <cellStyle name="-_สั่งผลิต มค ถึง มีค 49_วาระการประชุม SR 2007 2 2" xfId="28390"/>
    <cellStyle name="-_สั่งผลิต มค ถึง มีค 49_วาระการประชุม SR 2007 3" xfId="19291"/>
    <cellStyle name="-_สั่งผลิต มค ถึง มีค 49_วาระบัญชี" xfId="12862"/>
    <cellStyle name="-_สั่งผลิต มค ถึง มีค 49_วาระบัญชี 2" xfId="19290"/>
    <cellStyle name="-_สั่งผลิต มค ถึง มีค 49_วิเคราะห์รายได้รถ เดือน ก.พ - มี.ค. 51.xls แยกราย" xfId="12863"/>
    <cellStyle name="-_สั่งผลิต มค ถึง มีค 49_วิเคราะห์รายได้รถ เดือน ก.พ - มี.ค. 51.xls แยกราย 2" xfId="28391"/>
    <cellStyle name="-_สั่งผลิต มค ถึง มีค 49_สรุป MB2 ไตรมาส 1_50" xfId="12864"/>
    <cellStyle name="-_สั่งผลิต มค ถึง มีค 49_สรุป MB2 ไตรมาส 1_50 2" xfId="12865"/>
    <cellStyle name="-_สั่งผลิต มค ถึง มีค 49_สรุป MB2 ไตรมาส 1_50 2 2" xfId="28392"/>
    <cellStyle name="-_สั่งผลิต มค ถึง มีค 49_สรุป MB2 ไตรมาส 1_50 3" xfId="28393"/>
    <cellStyle name="-_สั่งผลิต มค ถึง มีค 49_สรุปประเมิน  MB2 Q4" xfId="12866"/>
    <cellStyle name="-_สั่งผลิต มค ถึง มีค 49_สรุปประเมิน  MB2 Q4 2" xfId="12867"/>
    <cellStyle name="-_สั่งผลิต มค ถึง มีค 49_สรุปประเมิน  MB2 Q4 2 2" xfId="28394"/>
    <cellStyle name="-_สั่งผลิต มค ถึง มีค 49_สรุปประเมิน  MB2 Q4 3" xfId="28395"/>
    <cellStyle name="-_สั่งผลิต มค ถึง มีค 49_สรุปประเมิน  MB2 Q4_1" xfId="12868"/>
    <cellStyle name="-_สั่งผลิต มค ถึง มีค 49_สรุปประเมิน  MB2 Q4_1 2" xfId="12869"/>
    <cellStyle name="-_สั่งผลิต มค ถึง มีค 49_สรุปประเมิน  MB2 Q4_1 2 2" xfId="28396"/>
    <cellStyle name="-_สั่งผลิต มค ถึง มีค 49_สรุปประเมิน  MB2 Q4_1 3" xfId="28397"/>
    <cellStyle name="-_สั่งผลิต มค ถึง มีค 49_หน้าสรุปเงินเดือน" xfId="12870"/>
    <cellStyle name="-_สั่งผลิต มค ถึง มีค 49_หน้าสรุปเงินเดือน 2" xfId="19289"/>
    <cellStyle name="-_สั่งผลิต มค ถึง มีค 49_เอกสาร ชุดที่ 2" xfId="12871"/>
    <cellStyle name="-_สั่งผลิต มค ถึง มีค 49_เอกสาร ชุดที่ 2 2" xfId="12872"/>
    <cellStyle name="-_สั่งผลิต มค ถึง มีค 49_เอกสาร ชุดที่ 2 2 2" xfId="28319"/>
    <cellStyle name="-_สั่งผลิต มค ถึง มีค 49_เอกสาร ชุดที่ 2 3" xfId="28320"/>
    <cellStyle name="-_สั่งผลิต มค ถึง มีค 49_เอกสารการประชุม  ชุดที่ 1" xfId="12873"/>
    <cellStyle name="-_สั่งผลิต มค ถึง มีค 49_เอกสารการประชุม  ชุดที่ 1 2" xfId="12874"/>
    <cellStyle name="-_สั่งผลิต มค ถึง มีค 49_เอกสารการประชุม  ชุดที่ 1 2 2" xfId="28321"/>
    <cellStyle name="-_สั่งผลิต มค ถึง มีค 49_เอกสารการประชุม  ชุดที่ 1 3" xfId="28322"/>
    <cellStyle name="-_สั่งผลิต มค ถึง มีค 49_เอกสารการประชุม NC Tree Tech Management_080507" xfId="12875"/>
    <cellStyle name="-_สั่งผลิต มค ถึง มีค 49_เอกสารการประชุม NC Tree Tech Management_080507 2" xfId="12876"/>
    <cellStyle name="-_สั่งผลิต มค ถึง มีค 49_เอกสารการประชุม NC Tree Tech Management_080507 2 2" xfId="28323"/>
    <cellStyle name="-_สั่งผลิต มค ถึง มีค 49_เอกสารการประชุม NC Tree Tech Management_080507 3" xfId="19288"/>
    <cellStyle name="-_สั่งผลิต มค ถึง มีค 49_เอกสารการประชุม ชุดที่ 3 (version 1)" xfId="12877"/>
    <cellStyle name="-_สั่งผลิต มค ถึง มีค 49_เอกสารการประชุม ชุดที่ 3 (version 1) 2" xfId="12878"/>
    <cellStyle name="-_สั่งผลิต มค ถึง มีค 49_เอกสารการประชุม ชุดที่ 3 (version 1) 2 2" xfId="28324"/>
    <cellStyle name="-_สั่งผลิต มค ถึง มีค 49_เอกสารการประชุม ชุดที่ 3 (version 1) 3" xfId="28325"/>
    <cellStyle name="-_สั่งผลิต มค ถึง มีค 49_เอกสารนำเสนอผลงานไตรมาส 2" xfId="12879"/>
    <cellStyle name="-_สั่งผลิต มค ถึง มีค 49_เอกสารนำเสนอผลงานไตรมาส 2 2" xfId="12880"/>
    <cellStyle name="-_สั่งผลิต มค ถึง มีค 49_เอกสารนำเสนอผลงานไตรมาส 2 2 2" xfId="28326"/>
    <cellStyle name="-_สั่งผลิต มค ถึง มีค 49_เอกสารนำเสนอผลงานไตรมาส 2 3" xfId="12881"/>
    <cellStyle name="-_สั่งผลิต มค ถึง มีค 49_เอกสารนำเสนอผลงานไตรมาส 2 3 2" xfId="28327"/>
    <cellStyle name="-_สั่งผลิต มค ถึง มีค 49_เอกสารนำเสนอผลงานไตรมาส 2 4" xfId="28328"/>
    <cellStyle name="-_สั่งผลิต มค ถึง มีค 49_เอกสารนำเสนอผลงานไตรมาส 2_Adjustment Q1-Q4 2007_K.Sukit_CEO_EPM" xfId="12882"/>
    <cellStyle name="-_สั่งผลิต มค ถึง มีค 49_เอกสารนำเสนอผลงานไตรมาส 2_Adjustment Q1-Q4 2007_K.Sukit_CEO_EPM 2" xfId="28329"/>
    <cellStyle name="-_สั่งผลิต มค ถึง มีค 49_เอกสารบอร์ด" xfId="12883"/>
    <cellStyle name="-_สั่งผลิต มค ถึง มีค 49_เอกสารบอร์ด 2" xfId="19287"/>
    <cellStyle name="-_สั่งผลิต มค ถึง มีค 49_เอกสารประชุม" xfId="12884"/>
    <cellStyle name="-_สั่งผลิต มค ถึง มีค 49_เอกสารประชุม  NC Tree Tech No.8(นำเสนอผลงานไตรมาส2)" xfId="12885"/>
    <cellStyle name="-_สั่งผลิต มค ถึง มีค 49_เอกสารประชุม  NC Tree Tech No.8(นำเสนอผลงานไตรมาส2) 2" xfId="12886"/>
    <cellStyle name="-_สั่งผลิต มค ถึง มีค 49_เอกสารประชุม  NC Tree Tech No.8(นำเสนอผลงานไตรมาส2) 2 2" xfId="28330"/>
    <cellStyle name="-_สั่งผลิต มค ถึง มีค 49_เอกสารประชุม  NC Tree Tech No.8(นำเสนอผลงานไตรมาส2) 3" xfId="12887"/>
    <cellStyle name="-_สั่งผลิต มค ถึง มีค 49_เอกสารประชุม  NC Tree Tech No.8(นำเสนอผลงานไตรมาส2) 3 2" xfId="28331"/>
    <cellStyle name="-_สั่งผลิต มค ถึง มีค 49_เอกสารประชุม  NC Tree Tech No.8(นำเสนอผลงานไตรมาส2) 4" xfId="28332"/>
    <cellStyle name="-_สั่งผลิต มค ถึง มีค 49_เอกสารประชุม  NC Tree Tech No.8(นำเสนอผลงานไตรมาส2)_Adjustment Q1-Q4 2007_K.Sukit_CEO_EPM" xfId="12888"/>
    <cellStyle name="-_สั่งผลิต มค ถึง มีค 49_เอกสารประชุม  NC Tree Tech No.8(นำเสนอผลงานไตรมาส2)_Adjustment Q1-Q4 2007_K.Sukit_CEO_EPM 2" xfId="28333"/>
    <cellStyle name="-_สั่งผลิต มค ถึง มีค 49_เอกสารประชุม 2" xfId="12889"/>
    <cellStyle name="-_สั่งผลิต มค ถึง มีค 49_เอกสารประชุม 2 2" xfId="28334"/>
    <cellStyle name="-_สั่งผลิต มค ถึง มีค 49_เอกสารประชุม 3" xfId="12890"/>
    <cellStyle name="-_สั่งผลิต มค ถึง มีค 49_เอกสารประชุม 3 2" xfId="28335"/>
    <cellStyle name="-_สั่งผลิต มค ถึง มีค 49_เอกสารประชุม 4" xfId="28336"/>
    <cellStyle name="-_สั่งผลิต มค ถึง มีค 49_เอกสารประชุม ชุดที่ 2(สำหรับฝ่ายจัดการ)" xfId="12891"/>
    <cellStyle name="-_สั่งผลิต มค ถึง มีค 49_เอกสารประชุม ชุดที่ 2(สำหรับฝ่ายจัดการ) 2" xfId="12892"/>
    <cellStyle name="-_สั่งผลิต มค ถึง มีค 49_เอกสารประชุม ชุดที่ 2(สำหรับฝ่ายจัดการ) 2 2" xfId="28337"/>
    <cellStyle name="-_สั่งผลิต มค ถึง มีค 49_เอกสารประชุม ชุดที่ 2(สำหรับฝ่ายจัดการ) 3" xfId="28338"/>
    <cellStyle name="-_สั่งผลิต มค ถึง มีค 49_เอกสารประชุม ชุดที่ 3" xfId="12893"/>
    <cellStyle name="-_สั่งผลิต มค ถึง มีค 49_เอกสารประชุม ชุดที่ 3 2" xfId="12894"/>
    <cellStyle name="-_สั่งผลิต มค ถึง มีค 49_เอกสารประชุม ชุดที่ 3 2 2" xfId="28339"/>
    <cellStyle name="-_สั่งผลิต มค ถึง มีค 49_เอกสารประชุม ชุดที่ 3 3" xfId="28340"/>
    <cellStyle name="-_สั่งผลิต มค ถึง มีค 49_เอกสารประชุม ชุดที่ 4" xfId="12895"/>
    <cellStyle name="-_สั่งผลิต มค ถึง มีค 49_เอกสารประชุม ชุดที่ 4 2" xfId="19286"/>
    <cellStyle name="-_สั่งผลิต มค ถึง มีค 49_เอกสารประชุมAsset PropFund" xfId="12896"/>
    <cellStyle name="-_สั่งผลิต มค ถึง มีค 49_เอกสารประชุมAsset PropFund 2" xfId="19285"/>
    <cellStyle name="-_สั่งผลิต มค ถึง มีค 49_เอกสารประชุมบอร์ด 2_2550 ชุดที่ 1(final)" xfId="12897"/>
    <cellStyle name="-_สั่งผลิต มค ถึง มีค 49_เอกสารประชุมบอร์ด 2_2550 ชุดที่ 1(final) 2" xfId="28341"/>
    <cellStyle name="-_สั่งผลิต มค ถึง มีค 49_เอกสารประชุมบอร์ด 3_2550 ชุดที่ 1" xfId="12898"/>
    <cellStyle name="-_สั่งผลิต มค ถึง มีค 49_เอกสารประชุมบอร์ด 3_2550 ชุดที่ 1 2" xfId="28342"/>
    <cellStyle name="-_หน่อปักชำ" xfId="12899"/>
    <cellStyle name="-_หน่อปักชำ 2" xfId="12900"/>
    <cellStyle name="-_หน่อปักชำ 2 2" xfId="28398"/>
    <cellStyle name="-_หน่อปักชำ 3" xfId="12901"/>
    <cellStyle name="-_หน่อปักชำ 3 2" xfId="28399"/>
    <cellStyle name="-_หน่อปักชำ 4" xfId="28400"/>
    <cellStyle name="-_หน่อปักชำ_Adjustment Q1-Q4 2007_K.Sukit_CEO_EPM" xfId="12902"/>
    <cellStyle name="-_หน่อปักชำ_Adjustment Q1-Q4 2007_K.Sukit_CEO_EPM 2" xfId="28401"/>
    <cellStyle name="-_หนังสือประชุม MTS เดือน ก.ย.50" xfId="12903"/>
    <cellStyle name="-_หนังสือประชุม MTS เดือน ก.ย.50 2" xfId="12904"/>
    <cellStyle name="-_หนังสือประชุม MTS เดือน ก.ย.50 2 2" xfId="28402"/>
    <cellStyle name="-_หนังสือประชุม MTS เดือน ก.ย.50 3" xfId="28403"/>
    <cellStyle name="_หลักเกณฑ์ CIB กลุ่มอีสาน (เม.ย-ธ.ค 07HR)" xfId="12905"/>
    <cellStyle name="_หลักเกณฑ์ CIB กลุ่มอีสาน (เม.ย-ธ.ค 07HR) 2" xfId="12906"/>
    <cellStyle name="_หลักเกณฑ์ CIB กลุ่มอีสาน (เม.ย-ธ.ค 07HR) 2 2" xfId="19283"/>
    <cellStyle name="_หลักเกณฑ์ CIB กลุ่มอีสาน (เม.ย-ธ.ค 07HR) 3" xfId="19284"/>
    <cellStyle name="_หลักเกณฑ์ MBO และ MIB ไตรมาสที่ 3" xfId="12907"/>
    <cellStyle name="_หลักเกณฑ์ MBO และ MIB ไตรมาสที่ 3 2" xfId="12908"/>
    <cellStyle name="_หลักเกณฑ์ MBO และ MIB ไตรมาสที่ 3 2 2" xfId="28404"/>
    <cellStyle name="_หลักเกณฑ์ MBO และ MIB ไตรมาสที่ 3 3" xfId="19282"/>
    <cellStyle name="_หลักเกณฑ์ MBO และ MIB ไตรมาสที่ 3_ประมาณรับเงิน 51" xfId="12909"/>
    <cellStyle name="_หลักเกณฑ์ MBO และ MIB ไตรมาสที่ 3_ประมาณรับเงิน 51 2" xfId="12910"/>
    <cellStyle name="_หลักเกณฑ์ MBO และ MIB ไตรมาสที่ 3_ประมาณรับเงิน 51 2 2" xfId="28405"/>
    <cellStyle name="_หลักเกณฑ์ MBO และ MIB ไตรมาสที่ 3_ประมาณรับเงิน 51 3" xfId="28406"/>
    <cellStyle name="_หลักเกณฑ์ MBO และ MIB ไตรมาสที่ 3_สรุปงานขาย SKV5_มีนา52" xfId="12911"/>
    <cellStyle name="_หลักเกณฑ์ MBO และ MIB ไตรมาสที่ 3_สรุปงานขาย SKV5_มีนา52 2" xfId="19281"/>
    <cellStyle name="-_หลักเกณฑ์ MIB ส.ค.-ก.ย. ของคุณสมชัย" xfId="12912"/>
    <cellStyle name="-_หลักเกณฑ์ MIB ส.ค.-ก.ย. ของคุณสมชัย 2" xfId="28407"/>
    <cellStyle name="_หลักเกณฑ์การปรับผลตอบแทน AASc ไตรมาส 2-51" xfId="12913"/>
    <cellStyle name="_หลักเกณฑ์การปรับผลตอบแทน AASc ไตรมาส 2-51 2" xfId="19280"/>
    <cellStyle name="_หลักเกณฑ์การปรับผลตอบแทน AASc ไตรมาส 2-51_วาระ 5.2 HR ธ.ค.52" xfId="12914"/>
    <cellStyle name="_หลักเกณฑ์การปรับผลตอบแทน AASc ไตรมาส 2-51_วาระ 5.2 HR ธ.ค.52 2" xfId="19279"/>
    <cellStyle name="_หลักเกณฑ์การปรับผลตอบแทน AASc ไตรมาส 2-51_วาระ 5.2 HR พ.ค.52 IP1" xfId="12915"/>
    <cellStyle name="_หลักเกณฑ์การปรับผลตอบแทน AASc ไตรมาส 2-51_วาระ 5.2 HR พ.ค.52 IP1 2" xfId="19278"/>
    <cellStyle name="_หลักเกณฑ์การปรับผลตอบแทน AASc ไตรมาส 2-51_วาระ 5.2 HR พ.ค.52 IP1_วาระ 5.2 HR ธ.ค.52" xfId="12916"/>
    <cellStyle name="_หลักเกณฑ์การปรับผลตอบแทน AASc ไตรมาส 2-51_วาระ 5.2 HR พ.ค.52 IP1_วาระ 5.2 HR ธ.ค.52 2" xfId="19277"/>
    <cellStyle name="_หลักเกณฑ์การปรับผลตอบแทน AASc ไตรมาส 2-51_วาระ 5.2 HR พ.ค.52 IP1_วาระ 5.2 HR พ.ย.52" xfId="12917"/>
    <cellStyle name="_หลักเกณฑ์การปรับผลตอบแทน AASc ไตรมาส 2-51_วาระ 5.2 HR พ.ค.52 IP1_วาระ 5.2 HR พ.ย.52 2" xfId="19276"/>
    <cellStyle name="_หลักเกณฑ์การปรับผลตอบแทน AASc ไตรมาส 2-51_วาระ 5.2 HR พ.ย.52" xfId="12918"/>
    <cellStyle name="_หลักเกณฑ์การปรับผลตอบแทน AASc ไตรมาส 2-51_วาระ 5.2 HR พ.ย.52 2" xfId="19275"/>
    <cellStyle name="_หลักเกณฑ์การปรับพิเศษ (1)" xfId="12919"/>
    <cellStyle name="_หลักเกณฑ์การปรับพิเศษ (1) 2" xfId="19274"/>
    <cellStyle name="_หลักเกณฑ์การสรรหา Non Top 5 (07-05-50)" xfId="12920"/>
    <cellStyle name="_หลักเกณฑ์การสรรหา Non Top 5 (07-05-50) 2" xfId="19273"/>
    <cellStyle name="_หลักเกณฑ์การสรรหา qs3 site(30-03-07) (1)" xfId="12921"/>
    <cellStyle name="_หลักเกณฑ์การสรรหา qs3 site(30-03-07) (1) 2" xfId="19272"/>
    <cellStyle name="_หลุม TPS -30.6.50" xfId="12922"/>
    <cellStyle name="-_หลุม TPS -30.6.50" xfId="12923"/>
    <cellStyle name="_หลุม TPS -30.6.50 2" xfId="28408"/>
    <cellStyle name="-_หลุม TPS -30.6.50 2" xfId="19271"/>
    <cellStyle name="-_อัตราส่วนทางการเงิน" xfId="12924"/>
    <cellStyle name="-_อัตราส่วนทางการเงิน 2" xfId="12925"/>
    <cellStyle name="-_อัตราส่วนทางการเงิน 2 2" xfId="28409"/>
    <cellStyle name="-_อัตราส่วนทางการเงิน 3" xfId="12926"/>
    <cellStyle name="-_อัตราส่วนทางการเงิน 3 2" xfId="28410"/>
    <cellStyle name="-_อัตราส่วนทางการเงิน 4" xfId="28411"/>
    <cellStyle name="_เอกสารการเงินเข้าบอร์ด LH-07-51" xfId="12927"/>
    <cellStyle name="_เอกสารการเงินเข้าบอร์ด LH-07-51 2" xfId="19270"/>
    <cellStyle name="_เอกสารการเงินเข้าบอร์ด LH-07-51_สรุปงานขาย SKV5_มีนา52" xfId="12928"/>
    <cellStyle name="_เอกสารการเงินเข้าบอร์ด LH-07-51_สรุปงานขาย SKV5_มีนา52 2" xfId="19269"/>
    <cellStyle name="_เอกสารการเงินเข้าบอร์ด SKV1-07-51" xfId="12929"/>
    <cellStyle name="_เอกสารการเงินเข้าบอร์ด SKV1-07-51 2" xfId="19268"/>
    <cellStyle name="_เอกสารการเงินเข้าบอร์ด SKV1-07-51_สรุปงานขาย SKV5_มีนา52" xfId="12930"/>
    <cellStyle name="_เอกสารการเงินเข้าบอร์ด SKV1-07-51_สรุปงานขาย SKV5_มีนา52 2" xfId="19267"/>
    <cellStyle name="_เอกสารการประชุม  NC Tree Tech No.14" xfId="12931"/>
    <cellStyle name="_เอกสารการประชุม  NC Tree Tech No.14 2" xfId="12932"/>
    <cellStyle name="_เอกสารการประชุม  NC Tree Tech No.14 2 2" xfId="19265"/>
    <cellStyle name="_เอกสารการประชุม  NC Tree Tech No.14 3" xfId="19266"/>
    <cellStyle name="_เอกสารการประชุม  NC Tree Tech No.14_MBO&amp;MIB_Kreingkrai_Nov'09" xfId="12933"/>
    <cellStyle name="_เอกสารการประชุม  NC Tree Tech No.14_MBO&amp;MIB_Kreingkrai_Nov'09 2" xfId="19264"/>
    <cellStyle name="_เอกสารการประชุม  NC Tree Tech No.14_MBO&amp;MIB_Kreingkrai_Oct'09" xfId="12934"/>
    <cellStyle name="_เอกสารการประชุม  NC Tree Tech No.14_MBO&amp;MIB_Kreingkrai_Oct'09 2" xfId="19263"/>
    <cellStyle name="_เอกสารการประชุม  NC Tree Tech No.14_ชุดที่ 2 " xfId="12935"/>
    <cellStyle name="_เอกสารการประชุม  NC Tree Tech No.14_ชุดที่ 2  2" xfId="19262"/>
    <cellStyle name="_เอกสารการประชุม  NC Tree Tech No.14_วาระบัญชี" xfId="12936"/>
    <cellStyle name="_เอกสารการประชุม  NC Tree Tech No.14_วาระบัญชี 2" xfId="19261"/>
    <cellStyle name="-_เอกสารการประชุม NC Tree Tech Management_080507" xfId="12937"/>
    <cellStyle name="-_เอกสารการประชุม NC Tree Tech Management_080507 2" xfId="23306"/>
    <cellStyle name="-_เอกสารการประชุมบอร์ด TLT ครั้งที่ 6-2550" xfId="12938"/>
    <cellStyle name="-_เอกสารการประชุมบอร์ด TLT ครั้งที่ 6-2550 2" xfId="19260"/>
    <cellStyle name="_เอกสารขออนุมัตปรับผลตอบแทนปี 48 (แก้ไข)" xfId="12939"/>
    <cellStyle name="_เอกสารขออนุมัตปรับผลตอบแทนปี 48 (แก้ไข) 2" xfId="12940"/>
    <cellStyle name="_เอกสารขออนุมัตปรับผลตอบแทนปี 48 (แก้ไข) 2 2" xfId="23307"/>
    <cellStyle name="_เอกสารขออนุมัตปรับผลตอบแทนปี 48 (แก้ไข) 3" xfId="12941"/>
    <cellStyle name="_เอกสารขออนุมัตปรับผลตอบแทนปี 48 (แก้ไข) 3 2" xfId="19258"/>
    <cellStyle name="_เอกสารขออนุมัตปรับผลตอบแทนปี 48 (แก้ไข) 4" xfId="19259"/>
    <cellStyle name="_เอกสารขออนุมัตปรับผลตอบแทนปี 48 (แก้ไข)_ประมาณรับเงิน 51" xfId="12942"/>
    <cellStyle name="_เอกสารขออนุมัตปรับผลตอบแทนปี 48 (แก้ไข)_ประมาณรับเงิน 51 2" xfId="12943"/>
    <cellStyle name="_เอกสารขออนุมัตปรับผลตอบแทนปี 48 (แก้ไข)_ประมาณรับเงิน 51 2 2" xfId="23308"/>
    <cellStyle name="_เอกสารขออนุมัตปรับผลตอบแทนปี 48 (แก้ไข)_ประมาณรับเงิน 51 3" xfId="23309"/>
    <cellStyle name="_เอกสารขออนุมัตปรับผลตอบแทนปี 48 (แก้ไข)_วาระ 5.2 HR ธ.ค.52" xfId="12944"/>
    <cellStyle name="_เอกสารขออนุมัตปรับผลตอบแทนปี 48 (แก้ไข)_วาระ 5.2 HR ธ.ค.52 2" xfId="19257"/>
    <cellStyle name="_เอกสารขออนุมัตปรับผลตอบแทนปี 48 (แก้ไข)_วาระ 5.2 HR พ.ค.52 IP1" xfId="12945"/>
    <cellStyle name="_เอกสารขออนุมัตปรับผลตอบแทนปี 48 (แก้ไข)_วาระ 5.2 HR พ.ค.52 IP1 2" xfId="19256"/>
    <cellStyle name="_เอกสารขออนุมัตปรับผลตอบแทนปี 48 (แก้ไข)_วาระ 5.2 HR พ.ค.52 IP1_วาระ 5.2 HR ธ.ค.52" xfId="12946"/>
    <cellStyle name="_เอกสารขออนุมัตปรับผลตอบแทนปี 48 (แก้ไข)_วาระ 5.2 HR พ.ค.52 IP1_วาระ 5.2 HR ธ.ค.52 2" xfId="19255"/>
    <cellStyle name="_เอกสารขออนุมัตปรับผลตอบแทนปี 48 (แก้ไข)_วาระ 5.2 HR พ.ค.52 IP1_วาระ 5.2 HR พ.ย.52" xfId="12947"/>
    <cellStyle name="_เอกสารขออนุมัตปรับผลตอบแทนปี 48 (แก้ไข)_วาระ 5.2 HR พ.ค.52 IP1_วาระ 5.2 HR พ.ย.52 2" xfId="19254"/>
    <cellStyle name="_เอกสารขออนุมัตปรับผลตอบแทนปี 48 (แก้ไข)_วาระ 5.2 HR พ.ย.52" xfId="12948"/>
    <cellStyle name="_เอกสารขออนุมัตปรับผลตอบแทนปี 48 (แก้ไข)_วาระ 5.2 HR พ.ย.52 2" xfId="19253"/>
    <cellStyle name="_เอกสารขออนุมัตปรับผลตอบแทนปี 48 (แก้ไข)_สรุปงานขาย SKV5_มีนา52" xfId="12949"/>
    <cellStyle name="_เอกสารขออนุมัตปรับผลตอบแทนปี 48 (แก้ไข)_สรุปงานขาย SKV5_มีนา52 2" xfId="19252"/>
    <cellStyle name="_เอกสารขออนุมัติปรับผลตอบแทนกลุ่มบริษัทผลิตชิ้นไม้สับ อีสาน_2548_Part1" xfId="12950"/>
    <cellStyle name="_เอกสารขออนุมัติปรับผลตอบแทนกลุ่มบริษัทผลิตชิ้นไม้สับ อีสาน_2548_Part1 2" xfId="12951"/>
    <cellStyle name="_เอกสารขออนุมัติปรับผลตอบแทนกลุ่มบริษัทผลิตชิ้นไม้สับ อีสาน_2548_Part1 2 2" xfId="23310"/>
    <cellStyle name="_เอกสารขออนุมัติปรับผลตอบแทนกลุ่มบริษัทผลิตชิ้นไม้สับ อีสาน_2548_Part1 3" xfId="19251"/>
    <cellStyle name="_เอกสารขออนุมัติปรับผลตอบแทนกลุ่มบริษัทผลิตชิ้นไม้สับ อีสาน_2548_Part1_ประมาณรับเงิน 51" xfId="12952"/>
    <cellStyle name="_เอกสารขออนุมัติปรับผลตอบแทนกลุ่มบริษัทผลิตชิ้นไม้สับ อีสาน_2548_Part1_ประมาณรับเงิน 51 2" xfId="12953"/>
    <cellStyle name="_เอกสารขออนุมัติปรับผลตอบแทนกลุ่มบริษัทผลิตชิ้นไม้สับ อีสาน_2548_Part1_ประมาณรับเงิน 51 2 2" xfId="23311"/>
    <cellStyle name="_เอกสารขออนุมัติปรับผลตอบแทนกลุ่มบริษัทผลิตชิ้นไม้สับ อีสาน_2548_Part1_ประมาณรับเงิน 51 3" xfId="23312"/>
    <cellStyle name="_เอกสารขออนุมัติปรับผลตอบแทนกลุ่มบริษัทผลิตชิ้นไม้สับ อีสาน_2548_Part1_สรุปงานขาย SKV5_มีนา52" xfId="12954"/>
    <cellStyle name="_เอกสารขออนุมัติปรับผลตอบแทนกลุ่มบริษัทผลิตชิ้นไม้สับ อีสาน_2548_Part1_สรุปงานขาย SKV5_มีนา52 2" xfId="19250"/>
    <cellStyle name="_เอกสารเข้าบอร์ด  พ.ค.49" xfId="12955"/>
    <cellStyle name="_เอกสารเข้าบอร์ด  พ.ค.49 2" xfId="19249"/>
    <cellStyle name="_เอกสารเข้าบอร์ด SKV3,5 07-51" xfId="12956"/>
    <cellStyle name="_เอกสารเข้าบอร์ด SKV3,5 07-51 2" xfId="19248"/>
    <cellStyle name="_เอกสารเข้าบอร์ด SKV3,5 07-51_สรุปงานขาย SKV5_มีนา52" xfId="12957"/>
    <cellStyle name="_เอกสารเข้าบอร์ด SKV3,5 07-51_สรุปงานขาย SKV5_มีนา52 2" xfId="19247"/>
    <cellStyle name="-_เอกสารจัดสรรกล้าเพิ่มเติม" xfId="12958"/>
    <cellStyle name="-_เอกสารจัดสรรกล้าเพิ่มเติม 2" xfId="12959"/>
    <cellStyle name="-_เอกสารจัดสรรกล้าเพิ่มเติม 2 2" xfId="23313"/>
    <cellStyle name="-_เอกสารจัดสรรกล้าเพิ่มเติม 3" xfId="23314"/>
    <cellStyle name="-_เอกสารจัดสรรกล้าเพิ่มเติม_Adjustment Q1-Q4 2007_K.Sukit_CEO_EPM" xfId="12960"/>
    <cellStyle name="-_เอกสารจัดสรรกล้าเพิ่มเติม_Adjustment Q1-Q4 2007_K.Sukit_CEO_EPM 2" xfId="23315"/>
    <cellStyle name="_เอกสารนำเสนอ MBII Q1SKS" xfId="12961"/>
    <cellStyle name="_เอกสารนำเสนอ MBII Q1SKS 2" xfId="12962"/>
    <cellStyle name="_เอกสารนำเสนอ MBII Q1SKS 2 2" xfId="23316"/>
    <cellStyle name="_เอกสารนำเสนอ MBII Q1SKS 3" xfId="19246"/>
    <cellStyle name="_เอกสารนำเสนอ MBII Q1SKS_ประมาณรับเงิน 51" xfId="12963"/>
    <cellStyle name="_เอกสารนำเสนอ MBII Q1SKS_ประมาณรับเงิน 51 2" xfId="12964"/>
    <cellStyle name="_เอกสารนำเสนอ MBII Q1SKS_ประมาณรับเงิน 51 2 2" xfId="23317"/>
    <cellStyle name="_เอกสารนำเสนอ MBII Q1SKS_ประมาณรับเงิน 51 3" xfId="23318"/>
    <cellStyle name="_เอกสารนำเสนอ MBII Q1SKS_สรุปงานขาย SKV5_มีนา52" xfId="12965"/>
    <cellStyle name="_เอกสารนำเสนอ MBII Q1SKS_สรุปงานขาย SKV5_มีนา52 2" xfId="19245"/>
    <cellStyle name="_เอกสารนำเสนอผลงานไตรมาส 2" xfId="12966"/>
    <cellStyle name="-_เอกสารนำเสนอผลงานไตรมาส 2" xfId="12967"/>
    <cellStyle name="_เอกสารนำเสนอผลงานไตรมาส 2 2" xfId="19244"/>
    <cellStyle name="-_เอกสารนำเสนอผลงานไตรมาส 2 2" xfId="12968"/>
    <cellStyle name="-_เอกสารนำเสนอผลงานไตรมาส 2 2 2" xfId="23319"/>
    <cellStyle name="-_เอกสารนำเสนอผลงานไตรมาส 2 3" xfId="23320"/>
    <cellStyle name="-_เอกสารนำเสนอผลงานไตรมาส 2_Adjustment Q1-Q4 2007_K.Sukit_CEO_EPM" xfId="12969"/>
    <cellStyle name="-_เอกสารนำเสนอผลงานไตรมาส 2_Adjustment Q1-Q4 2007_K.Sukit_CEO_EPM 2" xfId="23321"/>
    <cellStyle name="_เอกสารนำเสนอผลงานไตรมาส 2_Follow up CEO Vacancy (12.10.07)" xfId="12970"/>
    <cellStyle name="_เอกสารนำเสนอผลงานไตรมาส 2_Follow up CEO Vacancy (12.10.07) 2" xfId="19243"/>
    <cellStyle name="_เอกสารนำเสนอผลงานไตรมาส 2_Follow up CEO Vacancy (12.10.07)_วาระที่ 1 แจ้งเพื่อทราบ Calendar 2010" xfId="12971"/>
    <cellStyle name="_เอกสารนำเสนอผลงานไตรมาส 2_Follow up CEO Vacancy (12.10.07)_วาระที่ 1 แจ้งเพื่อทราบ Calendar 2010 2" xfId="19242"/>
    <cellStyle name="_เอกสารนำเสนอผลงานไตรมาส 2_Follow up CEO Vacancy7.11.07)" xfId="12972"/>
    <cellStyle name="_เอกสารนำเสนอผลงานไตรมาส 2_Follow up CEO Vacancy7.11.07) 2" xfId="19241"/>
    <cellStyle name="_เอกสารนำเสนอผลงานไตรมาส 2_Follow up CEO Vacancy7.11.07)_วาระที่ 1 แจ้งเพื่อทราบ Calendar 2010" xfId="12973"/>
    <cellStyle name="_เอกสารนำเสนอผลงานไตรมาส 2_Follow up CEO Vacancy7.11.07)_วาระที่ 1 แจ้งเพื่อทราบ Calendar 2010 2" xfId="19240"/>
    <cellStyle name="-_เอกสารแนบ 5.10 HR Tree Tech._Mardusa" xfId="12974"/>
    <cellStyle name="-_เอกสารแนบ 5.10 HR Tree Tech._Mardusa 2" xfId="23305"/>
    <cellStyle name="_เอกสารแนบวาระที่ 4.2_ขออนุมัติงบประมาณเฟส 2 ที่แก้ไขตามผังโครงการที่เปลี่ยนแปลง" xfId="12975"/>
    <cellStyle name="_เอกสารแนบวาระที่ 4.2_ขออนุมัติงบประมาณเฟส 2 ที่แก้ไขตามผังโครงการที่เปลี่ยนแปลง 2" xfId="19239"/>
    <cellStyle name="_เอกสารแนบวาระที่ 4.2_ขออนุมัติงบประมาณเฟส 2 ที่แก้ไขตามผังโครงการที่เปลี่ยนแปลง_สรุปงานขาย SKV5_มีนา52" xfId="12976"/>
    <cellStyle name="_เอกสารแนบวาระที่ 4.2_ขออนุมัติงบประมาณเฟส 2 ที่แก้ไขตามผังโครงการที่เปลี่ยนแปลง_สรุปงานขาย SKV5_มีนา52 2" xfId="19238"/>
    <cellStyle name="-_เอกสารประกอบการประชุม  เม.ย.ชุดที่ 2" xfId="12977"/>
    <cellStyle name="-_เอกสารประกอบการประชุม  เม.ย.ชุดที่ 2 2" xfId="23322"/>
    <cellStyle name="-_เอกสารประกอบการประชุม  เม.ย.ชุดที่ 3" xfId="12978"/>
    <cellStyle name="-_เอกสารประกอบการประชุม  เม.ย.ชุดที่ 3 2" xfId="23323"/>
    <cellStyle name="-_เอกสารประกอบการประชุม  เม.ย.ชุดที่ 4" xfId="12979"/>
    <cellStyle name="-_เอกสารประกอบการประชุม  เม.ย.ชุดที่ 4 2" xfId="23324"/>
    <cellStyle name="_เอกสารประชุม  NC Tree Tech No.7 (1)" xfId="12980"/>
    <cellStyle name="-_เอกสารประชุม  NC Tree Tech No.7 (1)" xfId="12981"/>
    <cellStyle name="_เอกสารประชุม  NC Tree Tech No.7 (1) 2" xfId="12982"/>
    <cellStyle name="-_เอกสารประชุม  NC Tree Tech No.7 (1) 2" xfId="12983"/>
    <cellStyle name="_เอกสารประชุม  NC Tree Tech No.7 (1) 2 2" xfId="19236"/>
    <cellStyle name="-_เอกสารประชุม  NC Tree Tech No.7 (1) 2 2" xfId="23325"/>
    <cellStyle name="_เอกสารประชุม  NC Tree Tech No.7 (1) 3" xfId="12984"/>
    <cellStyle name="-_เอกสารประชุม  NC Tree Tech No.7 (1) 3" xfId="12985"/>
    <cellStyle name="_เอกสารประชุม  NC Tree Tech No.7 (1) 3 2" xfId="19235"/>
    <cellStyle name="-_เอกสารประชุม  NC Tree Tech No.7 (1) 3 2" xfId="23326"/>
    <cellStyle name="_เอกสารประชุม  NC Tree Tech No.7 (1) 4" xfId="12986"/>
    <cellStyle name="-_เอกสารประชุม  NC Tree Tech No.7 (1) 4" xfId="12987"/>
    <cellStyle name="_เอกสารประชุม  NC Tree Tech No.7 (1) 4 2" xfId="19234"/>
    <cellStyle name="-_เอกสารประชุม  NC Tree Tech No.7 (1) 4 2" xfId="23327"/>
    <cellStyle name="_เอกสารประชุม  NC Tree Tech No.7 (1) 5" xfId="12988"/>
    <cellStyle name="-_เอกสารประชุม  NC Tree Tech No.7 (1) 5" xfId="12989"/>
    <cellStyle name="_เอกสารประชุม  NC Tree Tech No.7 (1) 5 2" xfId="19233"/>
    <cellStyle name="-_เอกสารประชุม  NC Tree Tech No.7 (1) 5 2" xfId="23328"/>
    <cellStyle name="_เอกสารประชุม  NC Tree Tech No.7 (1) 6" xfId="12990"/>
    <cellStyle name="-_เอกสารประชุม  NC Tree Tech No.7 (1) 6" xfId="23329"/>
    <cellStyle name="_เอกสารประชุม  NC Tree Tech No.7 (1) 6 2" xfId="19232"/>
    <cellStyle name="_เอกสารประชุม  NC Tree Tech No.7 (1) 7" xfId="19237"/>
    <cellStyle name="_เอกสารประชุม  NC Tree Tech No.7 (1)_304IP7_Sale Report" xfId="12991"/>
    <cellStyle name="_เอกสารประชุม  NC Tree Tech No.7 (1)_304IP7_Sale Report 2" xfId="12992"/>
    <cellStyle name="_เอกสารประชุม  NC Tree Tech No.7 (1)_304IP7_Sale Report 2 2" xfId="23330"/>
    <cellStyle name="_เอกสารประชุม  NC Tree Tech No.7 (1)_304IP7_Sale Report 3" xfId="23331"/>
    <cellStyle name="-_เอกสารประชุม  NC Tree Tech No.7 (1)_Adjustment Q1-Q4 2007_K.Sukit_CEO_EPM" xfId="12993"/>
    <cellStyle name="-_เอกสารประชุม  NC Tree Tech No.7 (1)_Adjustment Q1-Q4 2007_K.Sukit_CEO_EPM 2" xfId="23332"/>
    <cellStyle name="_เอกสารประชุม  NC Tree Tech No.7 (1)_Form (RE Funding) _ Condo plaza (เบ้ง)" xfId="12994"/>
    <cellStyle name="_เอกสารประชุม  NC Tree Tech No.7 (1)_Form (RE Funding) _ Condo plaza (เบ้ง) 2" xfId="12995"/>
    <cellStyle name="_เอกสารประชุม  NC Tree Tech No.7 (1)_Form (RE Funding) _ Condo plaza (เบ้ง) 2 2" xfId="23333"/>
    <cellStyle name="_เอกสารประชุม  NC Tree Tech No.7 (1)_Form (RE Funding) _ Condo plaza (เบ้ง) 3" xfId="23334"/>
    <cellStyle name="_เอกสารประชุม  NC Tree Tech No.7 (1)_Form (RE Funding) _ อาคารพาณิชย์ (เบ๊ง)" xfId="12996"/>
    <cellStyle name="_เอกสารประชุม  NC Tree Tech No.7 (1)_Form (RE Funding) _ อาคารพาณิชย์ (เบ๊ง) 2" xfId="12997"/>
    <cellStyle name="_เอกสารประชุม  NC Tree Tech No.7 (1)_Form (RE Funding) _ อาคารพาณิชย์ (เบ๊ง) 2 2" xfId="23335"/>
    <cellStyle name="_เอกสารประชุม  NC Tree Tech No.7 (1)_Form (RE Funding) _ อาคารพาณิชย์ (เบ๊ง) 3" xfId="23336"/>
    <cellStyle name="_เอกสารประชุม  NC Tree Tech No.7 (1)_MBO&amp;MIB_Kreingkrai_Nov'09" xfId="12998"/>
    <cellStyle name="_เอกสารประชุม  NC Tree Tech No.7 (1)_MBO&amp;MIB_Kreingkrai_Nov'09 2" xfId="19231"/>
    <cellStyle name="_เอกสารประชุม  NC Tree Tech No.7 (1)_MBO&amp;MIB_Kreingkrai_Oct'09" xfId="12999"/>
    <cellStyle name="_เอกสารประชุม  NC Tree Tech No.7 (1)_MBO&amp;MIB_Kreingkrai_Oct'09 2" xfId="19230"/>
    <cellStyle name="_เอกสารประชุม  NC Tree Tech No.7 (1)_OC SVP_review to build muscle 12.03.10" xfId="13000"/>
    <cellStyle name="_เอกสารประชุม  NC Tree Tech No.7 (1)_OC SVP_review to build muscle 12.03.10 2" xfId="19229"/>
    <cellStyle name="_เอกสารประชุม  NC Tree Tech No.7 (1)_Paper Presentation and KPI_K' Wirat" xfId="13001"/>
    <cellStyle name="_เอกสารประชุม  NC Tree Tech No.7 (1)_Paper Presentation and KPI_K' Wirat 2" xfId="19228"/>
    <cellStyle name="_เอกสารประชุม  NC Tree Tech No.7 (1)_RE Funding _BFC &amp; Club House (เต้)" xfId="13002"/>
    <cellStyle name="_เอกสารประชุม  NC Tree Tech No.7 (1)_RE Funding _BFC &amp; Club House (เต้) 2" xfId="13003"/>
    <cellStyle name="_เอกสารประชุม  NC Tree Tech No.7 (1)_RE Funding _BFC &amp; Club House (เต้) 2 2" xfId="23337"/>
    <cellStyle name="_เอกสารประชุม  NC Tree Tech No.7 (1)_RE Funding _BFC &amp; Club House (เต้) 3" xfId="23338"/>
    <cellStyle name="_เอกสารประชุม  NC Tree Tech No.7 (1)_ขออนุมัติ OC &amp; JD SVP_19.01.10" xfId="13004"/>
    <cellStyle name="_เอกสารประชุม  NC Tree Tech No.7 (1)_ขออนุมัติ OC &amp; JD SVP_19.01.10 2" xfId="19227"/>
    <cellStyle name="_เอกสารประชุม  NC Tree Tech No.7 (1)_ชุดที่ 2 " xfId="13005"/>
    <cellStyle name="_เอกสารประชุม  NC Tree Tech No.7 (1)_ชุดที่ 2  2" xfId="19226"/>
    <cellStyle name="_เอกสารประชุม  NC Tree Tech No.7 (1)_ประมาณรับเงิน 51" xfId="13006"/>
    <cellStyle name="_เอกสารประชุม  NC Tree Tech No.7 (1)_ประมาณรับเงิน 51 2" xfId="13007"/>
    <cellStyle name="_เอกสารประชุม  NC Tree Tech No.7 (1)_ประมาณรับเงิน 51 2 2" xfId="23339"/>
    <cellStyle name="_เอกสารประชุม  NC Tree Tech No.7 (1)_ประมาณรับเงิน 51 3" xfId="23340"/>
    <cellStyle name="_เอกสารประชุม  NC Tree Tech No.7 (1)_วาระบัญชี" xfId="13008"/>
    <cellStyle name="_เอกสารประชุม  NC Tree Tech No.7 (1)_วาระบัญชี 2" xfId="19225"/>
    <cellStyle name="_เอกสารประชุม  NC Tree Tech No.7 (1)_สรุปงานขาย SKV5_มีนา52" xfId="13009"/>
    <cellStyle name="_เอกสารประชุม  NC Tree Tech No.7 (1)_สรุปงานขาย SKV5_มีนา52 2" xfId="19224"/>
    <cellStyle name="_เอกสารประชุม  NC Tree Tech No.7 (2)" xfId="13010"/>
    <cellStyle name="-_เอกสารประชุม  NC Tree Tech No.7 (2)" xfId="13011"/>
    <cellStyle name="_เอกสารประชุม  NC Tree Tech No.7 (2) 2" xfId="13012"/>
    <cellStyle name="-_เอกสารประชุม  NC Tree Tech No.7 (2) 2" xfId="13013"/>
    <cellStyle name="_เอกสารประชุม  NC Tree Tech No.7 (2) 2 2" xfId="19222"/>
    <cellStyle name="-_เอกสารประชุม  NC Tree Tech No.7 (2) 2 2" xfId="23341"/>
    <cellStyle name="_เอกสารประชุม  NC Tree Tech No.7 (2) 3" xfId="13014"/>
    <cellStyle name="-_เอกสารประชุม  NC Tree Tech No.7 (2) 3" xfId="13015"/>
    <cellStyle name="_เอกสารประชุม  NC Tree Tech No.7 (2) 3 2" xfId="19221"/>
    <cellStyle name="-_เอกสารประชุม  NC Tree Tech No.7 (2) 3 2" xfId="23342"/>
    <cellStyle name="_เอกสารประชุม  NC Tree Tech No.7 (2) 4" xfId="13016"/>
    <cellStyle name="-_เอกสารประชุม  NC Tree Tech No.7 (2) 4" xfId="13017"/>
    <cellStyle name="_เอกสารประชุม  NC Tree Tech No.7 (2) 4 2" xfId="19220"/>
    <cellStyle name="-_เอกสารประชุม  NC Tree Tech No.7 (2) 4 2" xfId="23343"/>
    <cellStyle name="_เอกสารประชุม  NC Tree Tech No.7 (2) 5" xfId="13018"/>
    <cellStyle name="-_เอกสารประชุม  NC Tree Tech No.7 (2) 5" xfId="13019"/>
    <cellStyle name="_เอกสารประชุม  NC Tree Tech No.7 (2) 5 2" xfId="19219"/>
    <cellStyle name="-_เอกสารประชุม  NC Tree Tech No.7 (2) 5 2" xfId="23344"/>
    <cellStyle name="_เอกสารประชุม  NC Tree Tech No.7 (2) 6" xfId="13020"/>
    <cellStyle name="-_เอกสารประชุม  NC Tree Tech No.7 (2) 6" xfId="23345"/>
    <cellStyle name="_เอกสารประชุม  NC Tree Tech No.7 (2) 6 2" xfId="19218"/>
    <cellStyle name="_เอกสารประชุม  NC Tree Tech No.7 (2) 7" xfId="19223"/>
    <cellStyle name="_เอกสารประชุม  NC Tree Tech No.7 (2)_304IP7_Sale Report" xfId="13021"/>
    <cellStyle name="_เอกสารประชุม  NC Tree Tech No.7 (2)_304IP7_Sale Report 2" xfId="13022"/>
    <cellStyle name="_เอกสารประชุม  NC Tree Tech No.7 (2)_304IP7_Sale Report 2 2" xfId="23346"/>
    <cellStyle name="_เอกสารประชุม  NC Tree Tech No.7 (2)_304IP7_Sale Report 3" xfId="23347"/>
    <cellStyle name="-_เอกสารประชุม  NC Tree Tech No.7 (2)_Adjustment Q1-Q4 2007_K.Sukit_CEO_EPM" xfId="13023"/>
    <cellStyle name="-_เอกสารประชุม  NC Tree Tech No.7 (2)_Adjustment Q1-Q4 2007_K.Sukit_CEO_EPM 2" xfId="23348"/>
    <cellStyle name="_เอกสารประชุม  NC Tree Tech No.7 (2)_Form (RE Funding) _ Condo plaza (เบ้ง)" xfId="13024"/>
    <cellStyle name="_เอกสารประชุม  NC Tree Tech No.7 (2)_Form (RE Funding) _ Condo plaza (เบ้ง) 2" xfId="13025"/>
    <cellStyle name="_เอกสารประชุม  NC Tree Tech No.7 (2)_Form (RE Funding) _ Condo plaza (เบ้ง) 2 2" xfId="23349"/>
    <cellStyle name="_เอกสารประชุม  NC Tree Tech No.7 (2)_Form (RE Funding) _ Condo plaza (เบ้ง) 3" xfId="23350"/>
    <cellStyle name="_เอกสารประชุม  NC Tree Tech No.7 (2)_Form (RE Funding) _ อาคารพาณิชย์ (เบ๊ง)" xfId="13026"/>
    <cellStyle name="_เอกสารประชุม  NC Tree Tech No.7 (2)_Form (RE Funding) _ อาคารพาณิชย์ (เบ๊ง) 2" xfId="13027"/>
    <cellStyle name="_เอกสารประชุม  NC Tree Tech No.7 (2)_Form (RE Funding) _ อาคารพาณิชย์ (เบ๊ง) 2 2" xfId="23351"/>
    <cellStyle name="_เอกสารประชุม  NC Tree Tech No.7 (2)_Form (RE Funding) _ อาคารพาณิชย์ (เบ๊ง) 3" xfId="23352"/>
    <cellStyle name="_เอกสารประชุม  NC Tree Tech No.7 (2)_MBO&amp;MIB_Kreingkrai_Nov'09" xfId="13028"/>
    <cellStyle name="_เอกสารประชุม  NC Tree Tech No.7 (2)_MBO&amp;MIB_Kreingkrai_Nov'09 2" xfId="19217"/>
    <cellStyle name="_เอกสารประชุม  NC Tree Tech No.7 (2)_MBO&amp;MIB_Kreingkrai_Oct'09" xfId="13029"/>
    <cellStyle name="_เอกสารประชุม  NC Tree Tech No.7 (2)_MBO&amp;MIB_Kreingkrai_Oct'09 2" xfId="19216"/>
    <cellStyle name="_เอกสารประชุม  NC Tree Tech No.7 (2)_OC SVP_review to build muscle 12.03.10" xfId="13030"/>
    <cellStyle name="_เอกสารประชุม  NC Tree Tech No.7 (2)_OC SVP_review to build muscle 12.03.10 2" xfId="19215"/>
    <cellStyle name="_เอกสารประชุม  NC Tree Tech No.7 (2)_Paper Presentation and KPI_K' Wirat" xfId="13031"/>
    <cellStyle name="_เอกสารประชุม  NC Tree Tech No.7 (2)_Paper Presentation and KPI_K' Wirat 2" xfId="19214"/>
    <cellStyle name="_เอกสารประชุม  NC Tree Tech No.7 (2)_RE Funding _BFC &amp; Club House (เต้)" xfId="13032"/>
    <cellStyle name="_เอกสารประชุม  NC Tree Tech No.7 (2)_RE Funding _BFC &amp; Club House (เต้) 2" xfId="13033"/>
    <cellStyle name="_เอกสารประชุม  NC Tree Tech No.7 (2)_RE Funding _BFC &amp; Club House (เต้) 2 2" xfId="23353"/>
    <cellStyle name="_เอกสารประชุม  NC Tree Tech No.7 (2)_RE Funding _BFC &amp; Club House (เต้) 3" xfId="23354"/>
    <cellStyle name="_เอกสารประชุม  NC Tree Tech No.7 (2)_ขออนุมัติ OC &amp; JD SVP_19.01.10" xfId="13034"/>
    <cellStyle name="_เอกสารประชุม  NC Tree Tech No.7 (2)_ขออนุมัติ OC &amp; JD SVP_19.01.10 2" xfId="19213"/>
    <cellStyle name="_เอกสารประชุม  NC Tree Tech No.7 (2)_ชุดที่ 2 " xfId="13035"/>
    <cellStyle name="_เอกสารประชุม  NC Tree Tech No.7 (2)_ชุดที่ 2  2" xfId="19212"/>
    <cellStyle name="_เอกสารประชุม  NC Tree Tech No.7 (2)_ประมาณรับเงิน 51" xfId="13036"/>
    <cellStyle name="_เอกสารประชุม  NC Tree Tech No.7 (2)_ประมาณรับเงิน 51 2" xfId="13037"/>
    <cellStyle name="_เอกสารประชุม  NC Tree Tech No.7 (2)_ประมาณรับเงิน 51 2 2" xfId="23355"/>
    <cellStyle name="_เอกสารประชุม  NC Tree Tech No.7 (2)_ประมาณรับเงิน 51 3" xfId="23356"/>
    <cellStyle name="_เอกสารประชุม  NC Tree Tech No.7 (2)_วาระบัญชี" xfId="13038"/>
    <cellStyle name="_เอกสารประชุม  NC Tree Tech No.7 (2)_วาระบัญชี 2" xfId="19211"/>
    <cellStyle name="_เอกสารประชุม  NC Tree Tech No.7 (2)_สรุปงานขาย SKV5_มีนา52" xfId="13039"/>
    <cellStyle name="_เอกสารประชุม  NC Tree Tech No.7 (2)_สรุปงานขาย SKV5_มีนา52 2" xfId="19210"/>
    <cellStyle name="_เอกสารประชุม  NC Tree Tech No.8(นำเสนอผลงานไตรมาส2)" xfId="13040"/>
    <cellStyle name="-_เอกสารประชุม  NC Tree Tech No.8(นำเสนอผลงานไตรมาส2)" xfId="13041"/>
    <cellStyle name="_เอกสารประชุม  NC Tree Tech No.8(นำเสนอผลงานไตรมาส2) 2" xfId="19209"/>
    <cellStyle name="-_เอกสารประชุม  NC Tree Tech No.8(นำเสนอผลงานไตรมาส2) 2" xfId="13042"/>
    <cellStyle name="-_เอกสารประชุม  NC Tree Tech No.8(นำเสนอผลงานไตรมาส2) 2 2" xfId="23357"/>
    <cellStyle name="-_เอกสารประชุม  NC Tree Tech No.8(นำเสนอผลงานไตรมาส2) 3" xfId="23358"/>
    <cellStyle name="-_เอกสารประชุม  NC Tree Tech No.8(นำเสนอผลงานไตรมาส2)_Adjustment Q1-Q4 2007_K.Sukit_CEO_EPM" xfId="13043"/>
    <cellStyle name="-_เอกสารประชุม  NC Tree Tech No.8(นำเสนอผลงานไตรมาส2)_Adjustment Q1-Q4 2007_K.Sukit_CEO_EPM 2" xfId="23359"/>
    <cellStyle name="_เอกสารประชุม  NC Tree Tech No.8(นำเสนอผลงานไตรมาส2)_Follow up CEO Vacancy (12.10.07)" xfId="13044"/>
    <cellStyle name="_เอกสารประชุม  NC Tree Tech No.8(นำเสนอผลงานไตรมาส2)_Follow up CEO Vacancy (12.10.07) 2" xfId="19208"/>
    <cellStyle name="_เอกสารประชุม  NC Tree Tech No.8(นำเสนอผลงานไตรมาส2)_Follow up CEO Vacancy (12.10.07)_วาระที่ 1 แจ้งเพื่อทราบ Calendar 2010" xfId="13045"/>
    <cellStyle name="_เอกสารประชุม  NC Tree Tech No.8(นำเสนอผลงานไตรมาส2)_Follow up CEO Vacancy (12.10.07)_วาระที่ 1 แจ้งเพื่อทราบ Calendar 2010 2" xfId="19207"/>
    <cellStyle name="_เอกสารประชุม  NC Tree Tech No.8(นำเสนอผลงานไตรมาส2)_Follow up CEO Vacancy7.11.07)" xfId="13046"/>
    <cellStyle name="_เอกสารประชุม  NC Tree Tech No.8(นำเสนอผลงานไตรมาส2)_Follow up CEO Vacancy7.11.07) 2" xfId="19206"/>
    <cellStyle name="_เอกสารประชุม  NC Tree Tech No.8(นำเสนอผลงานไตรมาส2)_Follow up CEO Vacancy7.11.07)_วาระที่ 1 แจ้งเพื่อทราบ Calendar 2010" xfId="13047"/>
    <cellStyle name="_เอกสารประชุม  NC Tree Tech No.8(นำเสนอผลงานไตรมาส2)_Follow up CEO Vacancy7.11.07)_วาระที่ 1 แจ้งเพื่อทราบ Calendar 2010 2" xfId="19205"/>
    <cellStyle name="_เอกสารประชุม 3 บริษัท" xfId="13048"/>
    <cellStyle name="_เอกสารประชุม 3 บริษัท 2" xfId="19204"/>
    <cellStyle name="-_เอกสารประชุม BOD BSN 5 Jan08" xfId="13049"/>
    <cellStyle name="-_เอกสารประชุม BOD BSN 5 Jan08 2" xfId="13050"/>
    <cellStyle name="-_เอกสารประชุม BOD BSN 5 Jan08 2 2" xfId="23360"/>
    <cellStyle name="-_เอกสารประชุม BOD BSN 5 Jan08 3" xfId="23361"/>
    <cellStyle name="-_เอกสารประชุม CEO ขนส่ง  20 เม.ย. 2550" xfId="13051"/>
    <cellStyle name="-_เอกสารประชุม CEO ขนส่ง  20 เม.ย. 2550 (1)" xfId="13052"/>
    <cellStyle name="-_เอกสารประชุม CEO ขนส่ง  20 เม.ย. 2550 (1) 2" xfId="13053"/>
    <cellStyle name="-_เอกสารประชุม CEO ขนส่ง  20 เม.ย. 2550 (1) 2 2" xfId="23362"/>
    <cellStyle name="-_เอกสารประชุม CEO ขนส่ง  20 เม.ย. 2550 (1) 3" xfId="23363"/>
    <cellStyle name="-_เอกสารประชุม CEO ขนส่ง  20 เม.ย. 2550 2" xfId="13054"/>
    <cellStyle name="-_เอกสารประชุม CEO ขนส่ง  20 เม.ย. 2550 2 2" xfId="23364"/>
    <cellStyle name="-_เอกสารประชุม CEO ขนส่ง  20 เม.ย. 2550 3" xfId="23365"/>
    <cellStyle name="-_เอกสารประชุม MBII49Q3_MIBH NM" xfId="13055"/>
    <cellStyle name="-_เอกสารประชุม MBII49Q3_MIBH NM 2" xfId="13056"/>
    <cellStyle name="-_เอกสารประชุม MBII49Q3_MIBH NM 2 2" xfId="23366"/>
    <cellStyle name="-_เอกสารประชุม MBII49Q3_MIBH NM 3" xfId="23367"/>
    <cellStyle name="_เอกสารประชุม MIB Holding ครั้งที่ 7_50" xfId="13057"/>
    <cellStyle name="_เอกสารประชุม MIB Holding ครั้งที่ 7_50 2" xfId="19203"/>
    <cellStyle name="_เอกสารประชุม NC SBL 30 สค.49" xfId="13058"/>
    <cellStyle name="_เอกสารประชุม NC SBL 30 สค.49 2" xfId="13059"/>
    <cellStyle name="_เอกสารประชุม NC SBL 30 สค.49 2 2" xfId="23368"/>
    <cellStyle name="_เอกสารประชุม NC SBL 30 สค.49 3" xfId="19202"/>
    <cellStyle name="_เอกสารประชุม NC SBL 30 สค.49_ประมาณรับเงิน 51" xfId="13060"/>
    <cellStyle name="_เอกสารประชุม NC SBL 30 สค.49_ประมาณรับเงิน 51 2" xfId="13061"/>
    <cellStyle name="_เอกสารประชุม NC SBL 30 สค.49_ประมาณรับเงิน 51 2 2" xfId="23369"/>
    <cellStyle name="_เอกสารประชุม NC SBL 30 สค.49_ประมาณรับเงิน 51 3" xfId="23370"/>
    <cellStyle name="_เอกสารประชุม NC SBL 30 สค.49_สรุปงานขาย SKV5_มีนา52" xfId="13062"/>
    <cellStyle name="_เอกสารประชุม NC SBL 30 สค.49_สรุปงานขาย SKV5_มีนา52 2" xfId="19201"/>
    <cellStyle name="_เอกสารประชุมAsset PropFund" xfId="13063"/>
    <cellStyle name="_เอกสารประชุมAsset PropFund 2" xfId="23371"/>
    <cellStyle name="-_เอกสารประชุมครั้งที่ 3" xfId="13064"/>
    <cellStyle name="-_เอกสารประชุมครั้งที่ 3 2" xfId="13065"/>
    <cellStyle name="-_เอกสารประชุมครั้งที่ 3 2 2" xfId="23375"/>
    <cellStyle name="-_เอกสารประชุมครั้งที่ 3 3" xfId="23376"/>
    <cellStyle name="-_เอกสารประชุมบริษัท" xfId="13066"/>
    <cellStyle name="-_เอกสารประชุมบริษัท 2" xfId="13067"/>
    <cellStyle name="-_เอกสารประชุมบริษัท 2 2" xfId="23377"/>
    <cellStyle name="-_เอกสารประชุมบริษัท 3" xfId="23378"/>
    <cellStyle name="_เอกสารประชุมบอร์ด _SKP เดือน พ.ค.49" xfId="13068"/>
    <cellStyle name="_เอกสารประชุมบอร์ด _SKP เดือน พ.ค.49 2" xfId="19200"/>
    <cellStyle name="_เอกสารประชุมบอร์ด _SKP เดือน มิ.ย.49" xfId="13069"/>
    <cellStyle name="_เอกสารประชุมบอร์ด _SKP เดือน มิ.ย.49 (1)" xfId="13070"/>
    <cellStyle name="_เอกสารประชุมบอร์ด _SKP เดือน มิ.ย.49 (1) 2" xfId="19198"/>
    <cellStyle name="_เอกสารประชุมบอร์ด _SKP เดือน มิ.ย.49 2" xfId="19199"/>
    <cellStyle name="_เอกสารประชุมบอร์ด _SKP เดือน มิ.ย.49-revise" xfId="13071"/>
    <cellStyle name="_เอกสารประชุมบอร์ด _SKP เดือน มิ.ย.49-revise 2" xfId="19197"/>
    <cellStyle name="_เอกสารประชุมบอร์ด _SKP เดือน มี.ค.49" xfId="13072"/>
    <cellStyle name="_เอกสารประชุมบอร์ด _SKP เดือน มี.ค.49 2" xfId="19196"/>
    <cellStyle name="_เอกสารประชุมบอร์ด _SKP เดือน เม.ย.49" xfId="13073"/>
    <cellStyle name="_เอกสารประชุมบอร์ด _SKP เดือน เม.ย.49 2" xfId="19195"/>
    <cellStyle name="_เอกสารประชุมบอร์ดศรีกุมภวาปี ครั้งที่ 082549" xfId="13074"/>
    <cellStyle name="_เอกสารประชุมบอร์ดศรีกุมภวาปี ครั้งที่ 082549 2" xfId="13075"/>
    <cellStyle name="_เอกสารประชุมบอร์ดศรีกุมภวาปี ครั้งที่ 082549 2 2" xfId="23379"/>
    <cellStyle name="_เอกสารประชุมบอร์ดศรีกุมภวาปี ครั้งที่ 082549 3" xfId="19194"/>
    <cellStyle name="_เอกสารประชุมบอร์ดศรีกุมภวาปี ครั้งที่ 082549_ประมาณรับเงิน 51" xfId="13076"/>
    <cellStyle name="_เอกสารประชุมบอร์ดศรีกุมภวาปี ครั้งที่ 082549_ประมาณรับเงิน 51 2" xfId="13077"/>
    <cellStyle name="_เอกสารประชุมบอร์ดศรีกุมภวาปี ครั้งที่ 082549_ประมาณรับเงิน 51 2 2" xfId="23380"/>
    <cellStyle name="_เอกสารประชุมบอร์ดศรีกุมภวาปี ครั้งที่ 082549_ประมาณรับเงิน 51 3" xfId="23381"/>
    <cellStyle name="_เอกสารประชุมบอร์ดศรีกุมภวาปี ครั้งที่ 082549_สรุปงานขาย SKV5_มีนา52" xfId="13078"/>
    <cellStyle name="_เอกสารประชุมบอร์ดศรีกุมภวาปี ครั้งที่ 082549_สรุปงานขาย SKV5_มีนา52 2" xfId="19193"/>
    <cellStyle name="-_เอกสารประชุมเรื่องราคากล้าไม้_25Feb2006N" xfId="13079"/>
    <cellStyle name="-_เอกสารประชุมเรื่องราคากล้าไม้_25Feb2006N 2" xfId="13080"/>
    <cellStyle name="-_เอกสารประชุมเรื่องราคากล้าไม้_25Feb2006N 2 2" xfId="23372"/>
    <cellStyle name="-_เอกสารประชุมเรื่องราคากล้าไม้_25Feb2006N 3" xfId="23373"/>
    <cellStyle name="-_เอกสารประชุมเรื่องราคากล้าไม้_25Feb2006N_Adjustment Q1-Q4 2007_K.Sukit_CEO_EPM" xfId="13081"/>
    <cellStyle name="-_เอกสารประชุมเรื่องราคากล้าไม้_25Feb2006N_Adjustment Q1-Q4 2007_K.Sukit_CEO_EPM 2" xfId="23374"/>
    <cellStyle name="_เอกสารฝ่ายบุคคล" xfId="13082"/>
    <cellStyle name="_เอกสารฝ่ายบุคคล 2" xfId="19192"/>
    <cellStyle name="_เอกสารเพื่อนำเสนอชื่อ Watching List-Fast Track Q4'50" xfId="13083"/>
    <cellStyle name="_เอกสารเพื่อนำเสนอชื่อ Watching List-Fast Track Q4'50 2" xfId="19191"/>
    <cellStyle name="_เอกสารสรุป CIB Q2 (25.04.07)" xfId="13084"/>
    <cellStyle name="_เอกสารสรุป CIB Q2 (25.04.07) 2" xfId="13085"/>
    <cellStyle name="_เอกสารสรุป CIB Q2 (25.04.07) 2 2" xfId="19189"/>
    <cellStyle name="_เอกสารสรุป CIB Q2 (25.04.07) 3" xfId="19190"/>
    <cellStyle name="_เอกสารสวย 4,5" xfId="13086"/>
    <cellStyle name="-_เอกสารสวย 4,5" xfId="13087"/>
    <cellStyle name="_เอกสารสวย 4,5 2" xfId="19188"/>
    <cellStyle name="-_เอกสารสวย 4,5 2" xfId="23382"/>
    <cellStyle name="=C:\WINNT\SYSTEM32\COMMAND.COM" xfId="13088"/>
    <cellStyle name="=C:\WINNT\SYSTEM32\COMMAND.COM 2" xfId="19187"/>
    <cellStyle name="0,0&#10;&#10;NA&#10;&#10;" xfId="13089"/>
    <cellStyle name="0,0&#10;&#10;NA&#10;&#10; 10" xfId="13090"/>
    <cellStyle name="0,0&#10;&#10;NA&#10;&#10; 10 2" xfId="19185"/>
    <cellStyle name="0,0&#10;&#10;NA&#10;&#10; 11" xfId="19186"/>
    <cellStyle name="0,0&#10;&#10;NA&#10;&#10; 14" xfId="13091"/>
    <cellStyle name="0,0&#10;&#10;NA&#10;&#10; 14 2" xfId="19184"/>
    <cellStyle name="0,0&#10;&#10;NA&#10;&#10; 2" xfId="13092"/>
    <cellStyle name="0,0&#10;&#10;NA&#10;&#10; 2 10" xfId="13093"/>
    <cellStyle name="0,0&#10;&#10;NA&#10;&#10; 2 10 2" xfId="19183"/>
    <cellStyle name="0,0&#10;&#10;NA&#10;&#10; 2 2" xfId="13094"/>
    <cellStyle name="0,0&#10;&#10;NA&#10;&#10; 2 2 2" xfId="13095"/>
    <cellStyle name="0,0&#10;&#10;NA&#10;&#10; 2 2 2 2" xfId="19181"/>
    <cellStyle name="0,0&#10;&#10;NA&#10;&#10; 2 2 3" xfId="19182"/>
    <cellStyle name="0,0&#10;&#10;NA&#10;&#10; 2 3" xfId="13096"/>
    <cellStyle name="0,0&#10;&#10;NA&#10;&#10; 2 3 2" xfId="19180"/>
    <cellStyle name="0,0&#10;&#10;NA&#10;&#10; 2 4" xfId="13097"/>
    <cellStyle name="0,0&#10;&#10;NA&#10;&#10; 2 4 2" xfId="19179"/>
    <cellStyle name="0,0&#10;&#10;NA&#10;&#10; 2 5" xfId="13098"/>
    <cellStyle name="0,0&#10;&#10;NA&#10;&#10; 2 5 2" xfId="28412"/>
    <cellStyle name="0,0&#10;&#10;NA&#10;&#10; 2 6" xfId="28413"/>
    <cellStyle name="0,0&#10;&#10;NA&#10;&#10; 3" xfId="13099"/>
    <cellStyle name="0,0&#10;&#10;NA&#10;&#10; 3 2" xfId="13100"/>
    <cellStyle name="0,0&#10;&#10;NA&#10;&#10; 3 2 2" xfId="19178"/>
    <cellStyle name="0,0&#10;&#10;NA&#10;&#10; 3 3" xfId="13101"/>
    <cellStyle name="0,0&#10;&#10;NA&#10;&#10; 3 3 2" xfId="19177"/>
    <cellStyle name="0,0&#10;&#10;NA&#10;&#10; 3 4" xfId="28414"/>
    <cellStyle name="0,0&#10;&#10;NA&#10;&#10; 4" xfId="13102"/>
    <cellStyle name="0,0&#10;&#10;NA&#10;&#10; 4 2" xfId="19176"/>
    <cellStyle name="0,0&#10;&#10;NA&#10;&#10; 5" xfId="13103"/>
    <cellStyle name="0,0&#10;&#10;NA&#10;&#10; 5 2" xfId="19175"/>
    <cellStyle name="0,0&#10;&#10;NA&#10;&#10; 6" xfId="13104"/>
    <cellStyle name="0,0&#10;&#10;NA&#10;&#10; 6 2" xfId="19174"/>
    <cellStyle name="0,0&#10;&#10;NA&#10;&#10; 7" xfId="13105"/>
    <cellStyle name="0,0&#10;&#10;NA&#10;&#10; 7 2" xfId="19173"/>
    <cellStyle name="0,0&#10;&#10;NA&#10;&#10; 8" xfId="13106"/>
    <cellStyle name="0,0&#10;&#10;NA&#10;&#10; 8 2" xfId="19172"/>
    <cellStyle name="0,0&#10;&#10;NA&#10;&#10; 9" xfId="13107"/>
    <cellStyle name="0,0&#10;&#10;NA&#10;&#10; 9 2" xfId="19171"/>
    <cellStyle name="0,0&#10;&#10;NA&#10;&#10;______________________ HR_DEC'09" xfId="13108"/>
    <cellStyle name="0,0_x000d_&#10;NA_x000d_&#10;" xfId="13109"/>
    <cellStyle name="0,0_x000d_&#10;NA_x000d_&#10; 10" xfId="19170"/>
    <cellStyle name="0,0_x000d_&#10;NA_x000d_&#10; 2" xfId="13110"/>
    <cellStyle name="0,0_x000d_&#10;NA_x000d_&#10; 2 2" xfId="13111"/>
    <cellStyle name="0,0_x000d_&#10;NA_x000d_&#10; 2 2 2" xfId="19168"/>
    <cellStyle name="0,0_x000d_&#10;NA_x000d_&#10; 2 3" xfId="19169"/>
    <cellStyle name="0,0_x000d_&#10;NA_x000d_&#10; 3" xfId="13112"/>
    <cellStyle name="0,0_x000d_&#10;NA_x000d_&#10; 3 2" xfId="19167"/>
    <cellStyle name="0,0_x000d_&#10;NA_x000d_&#10; 4" xfId="13113"/>
    <cellStyle name="0,0_x000d_&#10;NA_x000d_&#10; 4 2" xfId="19166"/>
    <cellStyle name="0,0_x000d_&#10;NA_x000d_&#10; 5" xfId="13114"/>
    <cellStyle name="0,0_x000d_&#10;NA_x000d_&#10; 5 2" xfId="19165"/>
    <cellStyle name="0,0_x000d_&#10;NA_x000d_&#10; 6" xfId="13115"/>
    <cellStyle name="0,0_x000d_&#10;NA_x000d_&#10; 6 2" xfId="19164"/>
    <cellStyle name="0,0_x000d_&#10;NA_x000d_&#10; 7" xfId="13116"/>
    <cellStyle name="0,0_x000d_&#10;NA_x000d_&#10; 7 2" xfId="19163"/>
    <cellStyle name="0,0_x000d_&#10;NA_x000d_&#10; 8" xfId="13117"/>
    <cellStyle name="0,0_x000d_&#10;NA_x000d_&#10; 8 2" xfId="19162"/>
    <cellStyle name="0,0_x000d_&#10;NA_x000d_&#10; 9" xfId="13118"/>
    <cellStyle name="0,0_x000d_&#10;NA_x000d_&#10; 9 2" xfId="19161"/>
    <cellStyle name="0,0_x000d_&#10;NA_x000d_&#10;________ 5 1 2" xfId="13119"/>
    <cellStyle name="0,0_x000d__x000d_NA_x000d__x000d_" xfId="13120"/>
    <cellStyle name="0,0_x000d__x000d_NA_x000d__x000d_ 10" xfId="13121"/>
    <cellStyle name="0,0_x000d__x000d_NA_x000d__x000d_ 10 2" xfId="19159"/>
    <cellStyle name="0,0_x000d__x000d_NA_x000d__x000d_ 10 3" xfId="13122"/>
    <cellStyle name="0,0_x000d__x000d_NA_x000d__x000d_ 10 3 2" xfId="19158"/>
    <cellStyle name="0,0_x000d__x000d_NA_x000d__x000d_ 11" xfId="13123"/>
    <cellStyle name="0,0_x000d__x000d_NA_x000d__x000d_ 11 2" xfId="19157"/>
    <cellStyle name="0,0_x000d__x000d_NA_x000d__x000d_ 12" xfId="19160"/>
    <cellStyle name="0,0_x000d__x000d_NA_x000d__x000d_ 14" xfId="13124"/>
    <cellStyle name="0,0_x000d__x000d_NA_x000d__x000d_ 14 2" xfId="19156"/>
    <cellStyle name="0,0_x000d__x000d_NA_x000d__x000d_ 2" xfId="13125"/>
    <cellStyle name="0,0_x000d__x000d_NA_x000d__x000d_ 2 10" xfId="13126"/>
    <cellStyle name="0,0_x000d__x000d_NA_x000d__x000d_ 2 10 2" xfId="19154"/>
    <cellStyle name="0,0_x000d__x000d_NA_x000d__x000d_ 2 2" xfId="13127"/>
    <cellStyle name="0,0_x000d__x000d_NA_x000d__x000d_ 2 2 2" xfId="19153"/>
    <cellStyle name="0,0_x000d__x000d_NA_x000d__x000d_ 2 3" xfId="19155"/>
    <cellStyle name="0,0_x000d__x000d_NA_x000d__x000d_ 3" xfId="13128"/>
    <cellStyle name="0,0_x000d__x000d_NA_x000d__x000d_ 3 2" xfId="19152"/>
    <cellStyle name="0,0_x000d__x000d_NA_x000d__x000d_ 4" xfId="13129"/>
    <cellStyle name="0,0_x000d__x000d_NA_x000d__x000d_ 4 2" xfId="19151"/>
    <cellStyle name="0,0_x000d__x000d_NA_x000d__x000d_ 5" xfId="13130"/>
    <cellStyle name="0,0_x000d__x000d_NA_x000d__x000d_ 5 2" xfId="19150"/>
    <cellStyle name="0,0_x000d__x000d_NA_x000d__x000d_ 6" xfId="13131"/>
    <cellStyle name="0,0_x000d__x000d_NA_x000d__x000d_ 6 2" xfId="19149"/>
    <cellStyle name="0,0_x000d__x000d_NA_x000d__x000d_ 7" xfId="13132"/>
    <cellStyle name="0,0_x000d__x000d_NA_x000d__x000d_ 7 2" xfId="19148"/>
    <cellStyle name="0,0_x000d__x000d_NA_x000d__x000d_ 8" xfId="13133"/>
    <cellStyle name="0,0_x000d__x000d_NA_x000d__x000d_ 8 2" xfId="19147"/>
    <cellStyle name="0,0_x000d__x000d_NA_x000d__x000d_ 9" xfId="13134"/>
    <cellStyle name="0,0_x000d__x000d_NA_x000d__x000d_ 9 2" xfId="19146"/>
    <cellStyle name="0,0_x000d__x000d_NA_x000d__x000d_________ 5 1 2" xfId="13135"/>
    <cellStyle name="1월" xfId="13136"/>
    <cellStyle name="1월 2" xfId="28415"/>
    <cellStyle name="20% - Accent1 2" xfId="13137"/>
    <cellStyle name="20% - Accent1 2 2" xfId="13138"/>
    <cellStyle name="20% - Accent1 2 2 2" xfId="19144"/>
    <cellStyle name="20% - Accent1 2 3" xfId="13139"/>
    <cellStyle name="20% - Accent1 2 3 2" xfId="19143"/>
    <cellStyle name="20% - Accent1 2 4" xfId="13140"/>
    <cellStyle name="20% - Accent1 2 4 2" xfId="19142"/>
    <cellStyle name="20% - Accent1 2 5" xfId="19145"/>
    <cellStyle name="20% - Accent1 2_Checklist SRR 9 update  (25.12)" xfId="13141"/>
    <cellStyle name="20% - Accent1 3" xfId="13142"/>
    <cellStyle name="20% - Accent1 3 2" xfId="13143"/>
    <cellStyle name="20% - Accent1 3 2 2" xfId="19140"/>
    <cellStyle name="20% - Accent1 3 3" xfId="19141"/>
    <cellStyle name="20% - Accent1 4" xfId="13144"/>
    <cellStyle name="20% - Accent1 4 2" xfId="13145"/>
    <cellStyle name="20% - Accent1 4 2 2" xfId="19138"/>
    <cellStyle name="20% - Accent1 4 3" xfId="19139"/>
    <cellStyle name="20% - Accent1 5" xfId="13146"/>
    <cellStyle name="20% - Accent1 5 2" xfId="19137"/>
    <cellStyle name="20% - Accent1 6" xfId="13147"/>
    <cellStyle name="20% - Accent1 6 2" xfId="19136"/>
    <cellStyle name="20% - Accent1 7" xfId="13148"/>
    <cellStyle name="20% - Accent1 7 2" xfId="19135"/>
    <cellStyle name="20% - Accent2 2" xfId="13149"/>
    <cellStyle name="20% - Accent2 2 2" xfId="13150"/>
    <cellStyle name="20% - Accent2 2 2 2" xfId="19133"/>
    <cellStyle name="20% - Accent2 2 3" xfId="13151"/>
    <cellStyle name="20% - Accent2 2 3 2" xfId="19132"/>
    <cellStyle name="20% - Accent2 2 4" xfId="13152"/>
    <cellStyle name="20% - Accent2 2 4 2" xfId="19131"/>
    <cellStyle name="20% - Accent2 2 5" xfId="19134"/>
    <cellStyle name="20% - Accent2 2_Checklist SRR 9 update  (25.12)" xfId="13153"/>
    <cellStyle name="20% - Accent2 3" xfId="13154"/>
    <cellStyle name="20% - Accent2 3 2" xfId="13155"/>
    <cellStyle name="20% - Accent2 3 2 2" xfId="19129"/>
    <cellStyle name="20% - Accent2 3 3" xfId="19130"/>
    <cellStyle name="20% - Accent2 4" xfId="13156"/>
    <cellStyle name="20% - Accent2 4 2" xfId="13157"/>
    <cellStyle name="20% - Accent2 4 2 2" xfId="19127"/>
    <cellStyle name="20% - Accent2 4 3" xfId="19128"/>
    <cellStyle name="20% - Accent2 5" xfId="13158"/>
    <cellStyle name="20% - Accent2 5 2" xfId="19126"/>
    <cellStyle name="20% - Accent2 6" xfId="13159"/>
    <cellStyle name="20% - Accent2 6 2" xfId="19125"/>
    <cellStyle name="20% - Accent2 7" xfId="13160"/>
    <cellStyle name="20% - Accent2 7 2" xfId="19124"/>
    <cellStyle name="20% - Accent3 2" xfId="13161"/>
    <cellStyle name="20% - Accent3 2 2" xfId="13162"/>
    <cellStyle name="20% - Accent3 2 2 2" xfId="19122"/>
    <cellStyle name="20% - Accent3 2 3" xfId="13163"/>
    <cellStyle name="20% - Accent3 2 3 2" xfId="19121"/>
    <cellStyle name="20% - Accent3 2 4" xfId="13164"/>
    <cellStyle name="20% - Accent3 2 4 2" xfId="19120"/>
    <cellStyle name="20% - Accent3 2 5" xfId="19123"/>
    <cellStyle name="20% - Accent3 2_Checklist SRR 9 update  (25.12)" xfId="13165"/>
    <cellStyle name="20% - Accent3 3" xfId="13166"/>
    <cellStyle name="20% - Accent3 3 2" xfId="13167"/>
    <cellStyle name="20% - Accent3 3 2 2" xfId="19118"/>
    <cellStyle name="20% - Accent3 3 3" xfId="19119"/>
    <cellStyle name="20% - Accent3 4" xfId="13168"/>
    <cellStyle name="20% - Accent3 4 2" xfId="13169"/>
    <cellStyle name="20% - Accent3 4 2 2" xfId="19116"/>
    <cellStyle name="20% - Accent3 4 3" xfId="19117"/>
    <cellStyle name="20% - Accent3 5" xfId="13170"/>
    <cellStyle name="20% - Accent3 5 2" xfId="19115"/>
    <cellStyle name="20% - Accent3 6" xfId="13171"/>
    <cellStyle name="20% - Accent3 6 2" xfId="19114"/>
    <cellStyle name="20% - Accent3 7" xfId="13172"/>
    <cellStyle name="20% - Accent3 7 2" xfId="19113"/>
    <cellStyle name="20% - Accent4 2" xfId="13173"/>
    <cellStyle name="20% - Accent4 2 2" xfId="13174"/>
    <cellStyle name="20% - Accent4 2 2 2" xfId="19111"/>
    <cellStyle name="20% - Accent4 2 3" xfId="13175"/>
    <cellStyle name="20% - Accent4 2 3 2" xfId="19110"/>
    <cellStyle name="20% - Accent4 2 4" xfId="13176"/>
    <cellStyle name="20% - Accent4 2 4 2" xfId="19109"/>
    <cellStyle name="20% - Accent4 2 5" xfId="19112"/>
    <cellStyle name="20% - Accent4 2_Checklist SRR 9 update  (25.12)" xfId="13177"/>
    <cellStyle name="20% - Accent4 3" xfId="13178"/>
    <cellStyle name="20% - Accent4 3 2" xfId="13179"/>
    <cellStyle name="20% - Accent4 3 2 2" xfId="19107"/>
    <cellStyle name="20% - Accent4 3 3" xfId="19108"/>
    <cellStyle name="20% - Accent4 4" xfId="13180"/>
    <cellStyle name="20% - Accent4 4 2" xfId="13181"/>
    <cellStyle name="20% - Accent4 4 2 2" xfId="19105"/>
    <cellStyle name="20% - Accent4 4 3" xfId="19106"/>
    <cellStyle name="20% - Accent4 5" xfId="13182"/>
    <cellStyle name="20% - Accent4 5 2" xfId="19104"/>
    <cellStyle name="20% - Accent4 6" xfId="13183"/>
    <cellStyle name="20% - Accent4 6 2" xfId="19103"/>
    <cellStyle name="20% - Accent4 7" xfId="13184"/>
    <cellStyle name="20% - Accent4 7 2" xfId="19102"/>
    <cellStyle name="20% - Accent5 2" xfId="13185"/>
    <cellStyle name="20% - Accent5 2 2" xfId="13186"/>
    <cellStyle name="20% - Accent5 2 2 2" xfId="19100"/>
    <cellStyle name="20% - Accent5 2 3" xfId="13187"/>
    <cellStyle name="20% - Accent5 2 3 2" xfId="19099"/>
    <cellStyle name="20% - Accent5 2 4" xfId="13188"/>
    <cellStyle name="20% - Accent5 2 4 2" xfId="19098"/>
    <cellStyle name="20% - Accent5 2 5" xfId="19101"/>
    <cellStyle name="20% - Accent5 2_Checklist SRR 9 update  (25.12)" xfId="13189"/>
    <cellStyle name="20% - Accent5 3" xfId="13190"/>
    <cellStyle name="20% - Accent5 3 2" xfId="13191"/>
    <cellStyle name="20% - Accent5 3 2 2" xfId="19096"/>
    <cellStyle name="20% - Accent5 3 3" xfId="19097"/>
    <cellStyle name="20% - Accent5 4" xfId="13192"/>
    <cellStyle name="20% - Accent5 4 2" xfId="13193"/>
    <cellStyle name="20% - Accent5 4 2 2" xfId="19094"/>
    <cellStyle name="20% - Accent5 4 3" xfId="19095"/>
    <cellStyle name="20% - Accent5 5" xfId="13194"/>
    <cellStyle name="20% - Accent5 5 2" xfId="19093"/>
    <cellStyle name="20% - Accent5 6" xfId="13195"/>
    <cellStyle name="20% - Accent5 6 2" xfId="19092"/>
    <cellStyle name="20% - Accent5 7" xfId="13196"/>
    <cellStyle name="20% - Accent5 7 2" xfId="19091"/>
    <cellStyle name="20% - Accent6 2" xfId="13197"/>
    <cellStyle name="20% - Accent6 2 2" xfId="13198"/>
    <cellStyle name="20% - Accent6 2 2 2" xfId="19089"/>
    <cellStyle name="20% - Accent6 2 3" xfId="13199"/>
    <cellStyle name="20% - Accent6 2 3 2" xfId="19088"/>
    <cellStyle name="20% - Accent6 2 4" xfId="13200"/>
    <cellStyle name="20% - Accent6 2 4 2" xfId="19087"/>
    <cellStyle name="20% - Accent6 2 5" xfId="19090"/>
    <cellStyle name="20% - Accent6 2_Checklist SRR 9 update  (25.12)" xfId="13201"/>
    <cellStyle name="20% - Accent6 3" xfId="13202"/>
    <cellStyle name="20% - Accent6 3 2" xfId="13203"/>
    <cellStyle name="20% - Accent6 3 2 2" xfId="19085"/>
    <cellStyle name="20% - Accent6 3 3" xfId="19086"/>
    <cellStyle name="20% - Accent6 4" xfId="13204"/>
    <cellStyle name="20% - Accent6 4 2" xfId="13205"/>
    <cellStyle name="20% - Accent6 4 2 2" xfId="19083"/>
    <cellStyle name="20% - Accent6 4 3" xfId="19084"/>
    <cellStyle name="20% - Accent6 5" xfId="13206"/>
    <cellStyle name="20% - Accent6 5 2" xfId="19082"/>
    <cellStyle name="20% - Accent6 6" xfId="13207"/>
    <cellStyle name="20% - Accent6 6 2" xfId="19081"/>
    <cellStyle name="20% - Accent6 7" xfId="13208"/>
    <cellStyle name="20% - Accent6 7 2" xfId="19080"/>
    <cellStyle name="20% - ส่วนที่ถูกเน้น1" xfId="21681"/>
    <cellStyle name="20% - ส่วนที่ถูกเน้น1 2" xfId="13209"/>
    <cellStyle name="20% - ส่วนที่ถูกเน้น1 2 2" xfId="19079"/>
    <cellStyle name="20% - ส่วนที่ถูกเน้น1 3" xfId="13210"/>
    <cellStyle name="20% - ส่วนที่ถูกเน้น1 3 2" xfId="19078"/>
    <cellStyle name="20% - ส่วนที่ถูกเน้น1 4" xfId="13211"/>
    <cellStyle name="20% - ส่วนที่ถูกเน้น1 4 2" xfId="19077"/>
    <cellStyle name="20% - ส่วนที่ถูกเน้น1 5" xfId="13212"/>
    <cellStyle name="20% - ส่วนที่ถูกเน้น1 5 2" xfId="19076"/>
    <cellStyle name="20% - ส่วนที่ถูกเน้น2" xfId="21682"/>
    <cellStyle name="20% - ส่วนที่ถูกเน้น2 2" xfId="13213"/>
    <cellStyle name="20% - ส่วนที่ถูกเน้น2 2 2" xfId="19075"/>
    <cellStyle name="20% - ส่วนที่ถูกเน้น2 3" xfId="13214"/>
    <cellStyle name="20% - ส่วนที่ถูกเน้น2 3 2" xfId="19074"/>
    <cellStyle name="20% - ส่วนที่ถูกเน้น2 4" xfId="13215"/>
    <cellStyle name="20% - ส่วนที่ถูกเน้น2 4 2" xfId="19073"/>
    <cellStyle name="20% - ส่วนที่ถูกเน้น2 5" xfId="13216"/>
    <cellStyle name="20% - ส่วนที่ถูกเน้น2 5 2" xfId="19072"/>
    <cellStyle name="20% - ส่วนที่ถูกเน้น3" xfId="21683"/>
    <cellStyle name="20% - ส่วนที่ถูกเน้น3 2" xfId="13217"/>
    <cellStyle name="20% - ส่วนที่ถูกเน้น3 2 2" xfId="19071"/>
    <cellStyle name="20% - ส่วนที่ถูกเน้น3 3" xfId="13218"/>
    <cellStyle name="20% - ส่วนที่ถูกเน้น3 3 2" xfId="19070"/>
    <cellStyle name="20% - ส่วนที่ถูกเน้น3 4" xfId="13219"/>
    <cellStyle name="20% - ส่วนที่ถูกเน้น3 4 2" xfId="19069"/>
    <cellStyle name="20% - ส่วนที่ถูกเน้น3 5" xfId="13220"/>
    <cellStyle name="20% - ส่วนที่ถูกเน้น3 5 2" xfId="19068"/>
    <cellStyle name="20% - ส่วนที่ถูกเน้น4" xfId="21684"/>
    <cellStyle name="20% - ส่วนที่ถูกเน้น4 2" xfId="13221"/>
    <cellStyle name="20% - ส่วนที่ถูกเน้น4 2 2" xfId="19067"/>
    <cellStyle name="20% - ส่วนที่ถูกเน้น4 3" xfId="13222"/>
    <cellStyle name="20% - ส่วนที่ถูกเน้น4 3 2" xfId="19066"/>
    <cellStyle name="20% - ส่วนที่ถูกเน้น4 4" xfId="13223"/>
    <cellStyle name="20% - ส่วนที่ถูกเน้น4 4 2" xfId="19065"/>
    <cellStyle name="20% - ส่วนที่ถูกเน้น4 5" xfId="13224"/>
    <cellStyle name="20% - ส่วนที่ถูกเน้น4 5 2" xfId="19064"/>
    <cellStyle name="20% - ส่วนที่ถูกเน้น5" xfId="21685"/>
    <cellStyle name="20% - ส่วนที่ถูกเน้น5 2" xfId="13225"/>
    <cellStyle name="20% - ส่วนที่ถูกเน้น5 2 2" xfId="19063"/>
    <cellStyle name="20% - ส่วนที่ถูกเน้น5 3" xfId="13226"/>
    <cellStyle name="20% - ส่วนที่ถูกเน้น5 3 2" xfId="19062"/>
    <cellStyle name="20% - ส่วนที่ถูกเน้น5 4" xfId="13227"/>
    <cellStyle name="20% - ส่วนที่ถูกเน้น5 4 2" xfId="19061"/>
    <cellStyle name="20% - ส่วนที่ถูกเน้น5 5" xfId="13228"/>
    <cellStyle name="20% - ส่วนที่ถูกเน้น5 5 2" xfId="19060"/>
    <cellStyle name="20% - ส่วนที่ถูกเน้น6" xfId="21686"/>
    <cellStyle name="20% - ส่วนที่ถูกเน้น6 2" xfId="13229"/>
    <cellStyle name="20% - ส่วนที่ถูกเน้น6 2 2" xfId="19059"/>
    <cellStyle name="20% - ส่วนที่ถูกเน้น6 3" xfId="13230"/>
    <cellStyle name="20% - ส่วนที่ถูกเน้น6 3 2" xfId="19058"/>
    <cellStyle name="20% - ส่วนที่ถูกเน้น6 4" xfId="13231"/>
    <cellStyle name="20% - ส่วนที่ถูกเน้น6 4 2" xfId="19057"/>
    <cellStyle name="20% - ส่วนที่ถูกเน้น6 5" xfId="13232"/>
    <cellStyle name="20% - ส่วนที่ถูกเน้น6 5 2" xfId="19056"/>
    <cellStyle name="20% - 强调文字颜色 1" xfId="13233"/>
    <cellStyle name="20% - 强调文字颜色 1 2" xfId="19055"/>
    <cellStyle name="20% - 强调文字颜色 2" xfId="13234"/>
    <cellStyle name="20% - 强调文字颜色 2 2" xfId="19054"/>
    <cellStyle name="20% - 强调文字颜色 3" xfId="13235"/>
    <cellStyle name="20% - 强调文字颜色 3 2" xfId="19053"/>
    <cellStyle name="20% - 强调文字颜色 4" xfId="13236"/>
    <cellStyle name="20% - 强调文字颜色 4 2" xfId="19052"/>
    <cellStyle name="20% - 强调文字颜色 5" xfId="13237"/>
    <cellStyle name="20% - 强调文字颜色 5 2" xfId="19051"/>
    <cellStyle name="20% - 强调文字颜色 6" xfId="13238"/>
    <cellStyle name="20% - 强调文字颜色 6 2" xfId="19050"/>
    <cellStyle name="๒๖๋_x000d_A_x0001_" xfId="13239"/>
    <cellStyle name="๒๖๋_x000d_A_x0001_ 2" xfId="19049"/>
    <cellStyle name="40% - Accent1 2" xfId="13240"/>
    <cellStyle name="40% - Accent1 2 2" xfId="13241"/>
    <cellStyle name="40% - Accent1 2 2 2" xfId="19047"/>
    <cellStyle name="40% - Accent1 2 3" xfId="13242"/>
    <cellStyle name="40% - Accent1 2 3 2" xfId="19046"/>
    <cellStyle name="40% - Accent1 2 4" xfId="13243"/>
    <cellStyle name="40% - Accent1 2 4 2" xfId="19045"/>
    <cellStyle name="40% - Accent1 2 5" xfId="19048"/>
    <cellStyle name="40% - Accent1 2_Checklist SRR 9 update  (25.12)" xfId="13244"/>
    <cellStyle name="40% - Accent1 3" xfId="13245"/>
    <cellStyle name="40% - Accent1 3 2" xfId="13246"/>
    <cellStyle name="40% - Accent1 3 2 2" xfId="19043"/>
    <cellStyle name="40% - Accent1 3 3" xfId="19044"/>
    <cellStyle name="40% - Accent1 4" xfId="13247"/>
    <cellStyle name="40% - Accent1 4 2" xfId="13248"/>
    <cellStyle name="40% - Accent1 4 2 2" xfId="19041"/>
    <cellStyle name="40% - Accent1 4 3" xfId="19042"/>
    <cellStyle name="40% - Accent1 5" xfId="13249"/>
    <cellStyle name="40% - Accent1 5 2" xfId="19040"/>
    <cellStyle name="40% - Accent1 6" xfId="13250"/>
    <cellStyle name="40% - Accent1 6 2" xfId="19039"/>
    <cellStyle name="40% - Accent1 7" xfId="13251"/>
    <cellStyle name="40% - Accent1 7 2" xfId="19038"/>
    <cellStyle name="40% - Accent2 2" xfId="13252"/>
    <cellStyle name="40% - Accent2 2 2" xfId="13253"/>
    <cellStyle name="40% - Accent2 2 2 2" xfId="19036"/>
    <cellStyle name="40% - Accent2 2 3" xfId="13254"/>
    <cellStyle name="40% - Accent2 2 3 2" xfId="19035"/>
    <cellStyle name="40% - Accent2 2 4" xfId="13255"/>
    <cellStyle name="40% - Accent2 2 4 2" xfId="19034"/>
    <cellStyle name="40% - Accent2 2 5" xfId="19037"/>
    <cellStyle name="40% - Accent2 2_Checklist SRR 9 update  (25.12)" xfId="13256"/>
    <cellStyle name="40% - Accent2 3" xfId="13257"/>
    <cellStyle name="40% - Accent2 3 2" xfId="13258"/>
    <cellStyle name="40% - Accent2 3 2 2" xfId="19032"/>
    <cellStyle name="40% - Accent2 3 3" xfId="19033"/>
    <cellStyle name="40% - Accent2 4" xfId="13259"/>
    <cellStyle name="40% - Accent2 4 2" xfId="13260"/>
    <cellStyle name="40% - Accent2 4 2 2" xfId="19030"/>
    <cellStyle name="40% - Accent2 4 3" xfId="19031"/>
    <cellStyle name="40% - Accent2 5" xfId="13261"/>
    <cellStyle name="40% - Accent2 5 2" xfId="19029"/>
    <cellStyle name="40% - Accent2 6" xfId="13262"/>
    <cellStyle name="40% - Accent2 6 2" xfId="19028"/>
    <cellStyle name="40% - Accent2 7" xfId="13263"/>
    <cellStyle name="40% - Accent2 7 2" xfId="19027"/>
    <cellStyle name="40% - Accent3 2" xfId="13264"/>
    <cellStyle name="40% - Accent3 2 2" xfId="13265"/>
    <cellStyle name="40% - Accent3 2 2 2" xfId="19025"/>
    <cellStyle name="40% - Accent3 2 3" xfId="13266"/>
    <cellStyle name="40% - Accent3 2 3 2" xfId="19024"/>
    <cellStyle name="40% - Accent3 2 4" xfId="13267"/>
    <cellStyle name="40% - Accent3 2 4 2" xfId="19023"/>
    <cellStyle name="40% - Accent3 2 5" xfId="19026"/>
    <cellStyle name="40% - Accent3 2_Checklist SRR 9 update  (25.12)" xfId="13268"/>
    <cellStyle name="40% - Accent3 3" xfId="13269"/>
    <cellStyle name="40% - Accent3 3 2" xfId="13270"/>
    <cellStyle name="40% - Accent3 3 2 2" xfId="19021"/>
    <cellStyle name="40% - Accent3 3 3" xfId="19022"/>
    <cellStyle name="40% - Accent3 4" xfId="13271"/>
    <cellStyle name="40% - Accent3 4 2" xfId="13272"/>
    <cellStyle name="40% - Accent3 4 2 2" xfId="19019"/>
    <cellStyle name="40% - Accent3 4 3" xfId="19020"/>
    <cellStyle name="40% - Accent3 5" xfId="13273"/>
    <cellStyle name="40% - Accent3 5 2" xfId="19018"/>
    <cellStyle name="40% - Accent3 6" xfId="13274"/>
    <cellStyle name="40% - Accent3 6 2" xfId="19017"/>
    <cellStyle name="40% - Accent3 7" xfId="13275"/>
    <cellStyle name="40% - Accent3 7 2" xfId="19016"/>
    <cellStyle name="40% - Accent4 2" xfId="13276"/>
    <cellStyle name="40% - Accent4 2 2" xfId="13277"/>
    <cellStyle name="40% - Accent4 2 2 2" xfId="19014"/>
    <cellStyle name="40% - Accent4 2 3" xfId="13278"/>
    <cellStyle name="40% - Accent4 2 3 2" xfId="19013"/>
    <cellStyle name="40% - Accent4 2 4" xfId="13279"/>
    <cellStyle name="40% - Accent4 2 4 2" xfId="19012"/>
    <cellStyle name="40% - Accent4 2 5" xfId="19015"/>
    <cellStyle name="40% - Accent4 2_Checklist SRR 9 update  (25.12)" xfId="13280"/>
    <cellStyle name="40% - Accent4 3" xfId="13281"/>
    <cellStyle name="40% - Accent4 3 2" xfId="13282"/>
    <cellStyle name="40% - Accent4 3 2 2" xfId="19010"/>
    <cellStyle name="40% - Accent4 3 3" xfId="19011"/>
    <cellStyle name="40% - Accent4 4" xfId="13283"/>
    <cellStyle name="40% - Accent4 4 2" xfId="13284"/>
    <cellStyle name="40% - Accent4 4 2 2" xfId="19008"/>
    <cellStyle name="40% - Accent4 4 3" xfId="19009"/>
    <cellStyle name="40% - Accent4 5" xfId="13285"/>
    <cellStyle name="40% - Accent4 5 2" xfId="19007"/>
    <cellStyle name="40% - Accent4 6" xfId="13286"/>
    <cellStyle name="40% - Accent4 6 2" xfId="19006"/>
    <cellStyle name="40% - Accent4 7" xfId="13287"/>
    <cellStyle name="40% - Accent4 7 2" xfId="19005"/>
    <cellStyle name="40% - Accent5 2" xfId="13288"/>
    <cellStyle name="40% - Accent5 2 2" xfId="13289"/>
    <cellStyle name="40% - Accent5 2 2 2" xfId="19003"/>
    <cellStyle name="40% - Accent5 2 3" xfId="13290"/>
    <cellStyle name="40% - Accent5 2 3 2" xfId="19002"/>
    <cellStyle name="40% - Accent5 2 4" xfId="13291"/>
    <cellStyle name="40% - Accent5 2 4 2" xfId="19001"/>
    <cellStyle name="40% - Accent5 2 5" xfId="19004"/>
    <cellStyle name="40% - Accent5 2_Checklist SRR 9 update  (25.12)" xfId="13292"/>
    <cellStyle name="40% - Accent5 3" xfId="13293"/>
    <cellStyle name="40% - Accent5 3 2" xfId="13294"/>
    <cellStyle name="40% - Accent5 3 2 2" xfId="18999"/>
    <cellStyle name="40% - Accent5 3 3" xfId="13295"/>
    <cellStyle name="40% - Accent5 3 3 2" xfId="18998"/>
    <cellStyle name="40% - Accent5 3 4" xfId="19000"/>
    <cellStyle name="40% - Accent5 4" xfId="13296"/>
    <cellStyle name="40% - Accent5 4 2" xfId="13297"/>
    <cellStyle name="40% - Accent5 4 2 2" xfId="18996"/>
    <cellStyle name="40% - Accent5 4 3" xfId="18997"/>
    <cellStyle name="40% - Accent5 5" xfId="13298"/>
    <cellStyle name="40% - Accent5 5 2" xfId="18995"/>
    <cellStyle name="40% - Accent5 6" xfId="13299"/>
    <cellStyle name="40% - Accent5 6 2" xfId="18994"/>
    <cellStyle name="40% - Accent5 7" xfId="13300"/>
    <cellStyle name="40% - Accent5 7 2" xfId="18993"/>
    <cellStyle name="40% - Accent6 2" xfId="13301"/>
    <cellStyle name="40% - Accent6 2 2" xfId="13302"/>
    <cellStyle name="40% - Accent6 2 2 2" xfId="18991"/>
    <cellStyle name="40% - Accent6 2 3" xfId="13303"/>
    <cellStyle name="40% - Accent6 2 3 2" xfId="18990"/>
    <cellStyle name="40% - Accent6 2 4" xfId="13304"/>
    <cellStyle name="40% - Accent6 2 4 2" xfId="18989"/>
    <cellStyle name="40% - Accent6 2 5" xfId="18992"/>
    <cellStyle name="40% - Accent6 2_Checklist SRR 9 update  (25.12)" xfId="13305"/>
    <cellStyle name="40% - Accent6 3" xfId="13306"/>
    <cellStyle name="40% - Accent6 3 2" xfId="13307"/>
    <cellStyle name="40% - Accent6 3 2 2" xfId="18987"/>
    <cellStyle name="40% - Accent6 3 3" xfId="18988"/>
    <cellStyle name="40% - Accent6 4" xfId="13308"/>
    <cellStyle name="40% - Accent6 4 2" xfId="13309"/>
    <cellStyle name="40% - Accent6 4 2 2" xfId="18985"/>
    <cellStyle name="40% - Accent6 4 3" xfId="18986"/>
    <cellStyle name="40% - Accent6 5" xfId="13310"/>
    <cellStyle name="40% - Accent6 5 2" xfId="18984"/>
    <cellStyle name="40% - Accent6 6" xfId="13311"/>
    <cellStyle name="40% - Accent6 6 2" xfId="18983"/>
    <cellStyle name="40% - Accent6 7" xfId="13312"/>
    <cellStyle name="40% - Accent6 7 2" xfId="18982"/>
    <cellStyle name="40% - ส่วนที่ถูกเน้น1" xfId="21687"/>
    <cellStyle name="40% - ส่วนที่ถูกเน้น1 2" xfId="13313"/>
    <cellStyle name="40% - ส่วนที่ถูกเน้น1 2 2" xfId="18981"/>
    <cellStyle name="40% - ส่วนที่ถูกเน้น1 3" xfId="13314"/>
    <cellStyle name="40% - ส่วนที่ถูกเน้น1 3 2" xfId="18980"/>
    <cellStyle name="40% - ส่วนที่ถูกเน้น1 4" xfId="13315"/>
    <cellStyle name="40% - ส่วนที่ถูกเน้น1 4 2" xfId="18979"/>
    <cellStyle name="40% - ส่วนที่ถูกเน้น1 5" xfId="13316"/>
    <cellStyle name="40% - ส่วนที่ถูกเน้น1 5 2" xfId="18978"/>
    <cellStyle name="40% - ส่วนที่ถูกเน้น2" xfId="21688"/>
    <cellStyle name="40% - ส่วนที่ถูกเน้น2 2" xfId="13317"/>
    <cellStyle name="40% - ส่วนที่ถูกเน้น2 2 2" xfId="18977"/>
    <cellStyle name="40% - ส่วนที่ถูกเน้น2 3" xfId="13318"/>
    <cellStyle name="40% - ส่วนที่ถูกเน้น2 3 2" xfId="18976"/>
    <cellStyle name="40% - ส่วนที่ถูกเน้น2 4" xfId="13319"/>
    <cellStyle name="40% - ส่วนที่ถูกเน้น2 4 2" xfId="18975"/>
    <cellStyle name="40% - ส่วนที่ถูกเน้น2 5" xfId="13320"/>
    <cellStyle name="40% - ส่วนที่ถูกเน้น2 5 2" xfId="18974"/>
    <cellStyle name="40% - ส่วนที่ถูกเน้น3" xfId="21689"/>
    <cellStyle name="40% - ส่วนที่ถูกเน้น3 2" xfId="13321"/>
    <cellStyle name="40% - ส่วนที่ถูกเน้น3 2 2" xfId="18973"/>
    <cellStyle name="40% - ส่วนที่ถูกเน้น3 3" xfId="13322"/>
    <cellStyle name="40% - ส่วนที่ถูกเน้น3 3 2" xfId="18972"/>
    <cellStyle name="40% - ส่วนที่ถูกเน้น3 4" xfId="13323"/>
    <cellStyle name="40% - ส่วนที่ถูกเน้น3 4 2" xfId="18971"/>
    <cellStyle name="40% - ส่วนที่ถูกเน้น3 5" xfId="13324"/>
    <cellStyle name="40% - ส่วนที่ถูกเน้น3 5 2" xfId="18970"/>
    <cellStyle name="40% - ส่วนที่ถูกเน้น4" xfId="21690"/>
    <cellStyle name="40% - ส่วนที่ถูกเน้น4 2" xfId="13325"/>
    <cellStyle name="40% - ส่วนที่ถูกเน้น4 2 2" xfId="18969"/>
    <cellStyle name="40% - ส่วนที่ถูกเน้น4 3" xfId="13326"/>
    <cellStyle name="40% - ส่วนที่ถูกเน้น4 3 2" xfId="18968"/>
    <cellStyle name="40% - ส่วนที่ถูกเน้น4 4" xfId="13327"/>
    <cellStyle name="40% - ส่วนที่ถูกเน้น4 4 2" xfId="18967"/>
    <cellStyle name="40% - ส่วนที่ถูกเน้น4 5" xfId="13328"/>
    <cellStyle name="40% - ส่วนที่ถูกเน้น4 5 2" xfId="18966"/>
    <cellStyle name="40% - ส่วนที่ถูกเน้น5" xfId="21691"/>
    <cellStyle name="40% - ส่วนที่ถูกเน้น5 2" xfId="13329"/>
    <cellStyle name="40% - ส่วนที่ถูกเน้น5 2 2" xfId="18965"/>
    <cellStyle name="40% - ส่วนที่ถูกเน้น5 3" xfId="13330"/>
    <cellStyle name="40% - ส่วนที่ถูกเน้น5 3 2" xfId="18964"/>
    <cellStyle name="40% - ส่วนที่ถูกเน้น5 4" xfId="13331"/>
    <cellStyle name="40% - ส่วนที่ถูกเน้น5 4 2" xfId="18963"/>
    <cellStyle name="40% - ส่วนที่ถูกเน้น5 5" xfId="13332"/>
    <cellStyle name="40% - ส่วนที่ถูกเน้น5 5 2" xfId="18962"/>
    <cellStyle name="40% - ส่วนที่ถูกเน้น6" xfId="21692"/>
    <cellStyle name="40% - ส่วนที่ถูกเน้น6 2" xfId="13333"/>
    <cellStyle name="40% - ส่วนที่ถูกเน้น6 2 2" xfId="18961"/>
    <cellStyle name="40% - ส่วนที่ถูกเน้น6 3" xfId="13334"/>
    <cellStyle name="40% - ส่วนที่ถูกเน้น6 3 2" xfId="18960"/>
    <cellStyle name="40% - ส่วนที่ถูกเน้น6 4" xfId="13335"/>
    <cellStyle name="40% - ส่วนที่ถูกเน้น6 4 2" xfId="18959"/>
    <cellStyle name="40% - ส่วนที่ถูกเน้น6 5" xfId="13336"/>
    <cellStyle name="40% - ส่วนที่ถูกเน้น6 5 2" xfId="18958"/>
    <cellStyle name="40% - 强调文字颜色 1" xfId="13337"/>
    <cellStyle name="40% - 强调文字颜色 1 2" xfId="18957"/>
    <cellStyle name="40% - 强调文字颜色 2" xfId="13338"/>
    <cellStyle name="40% - 强调文字颜色 2 2" xfId="18956"/>
    <cellStyle name="40% - 强调文字颜色 3" xfId="13339"/>
    <cellStyle name="40% - 强调文字颜色 3 2" xfId="18955"/>
    <cellStyle name="40% - 强调文字颜色 4" xfId="13340"/>
    <cellStyle name="40% - 强调文字颜色 4 2" xfId="18954"/>
    <cellStyle name="40% - 强调文字颜色 5" xfId="13341"/>
    <cellStyle name="40% - 强调文字颜色 5 2" xfId="18953"/>
    <cellStyle name="40% - 强调文字颜色 6" xfId="13342"/>
    <cellStyle name="40% - 强调文字颜色 6 2" xfId="18952"/>
    <cellStyle name="60% - Accent1 2" xfId="13343"/>
    <cellStyle name="60% - Accent1 2 2" xfId="13344"/>
    <cellStyle name="60% - Accent1 2 2 2" xfId="18950"/>
    <cellStyle name="60% - Accent1 2 3" xfId="13345"/>
    <cellStyle name="60% - Accent1 2 3 2" xfId="18949"/>
    <cellStyle name="60% - Accent1 2 4" xfId="13346"/>
    <cellStyle name="60% - Accent1 2 4 2" xfId="18948"/>
    <cellStyle name="60% - Accent1 2 5" xfId="18951"/>
    <cellStyle name="60% - Accent1 3" xfId="13347"/>
    <cellStyle name="60% - Accent1 3 2" xfId="13348"/>
    <cellStyle name="60% - Accent1 3 2 2" xfId="18946"/>
    <cellStyle name="60% - Accent1 3 3" xfId="18947"/>
    <cellStyle name="60% - Accent1 4" xfId="13349"/>
    <cellStyle name="60% - Accent1 4 2" xfId="13350"/>
    <cellStyle name="60% - Accent1 4 2 2" xfId="18944"/>
    <cellStyle name="60% - Accent1 4 3" xfId="18945"/>
    <cellStyle name="60% - Accent1 5" xfId="13351"/>
    <cellStyle name="60% - Accent1 5 2" xfId="18943"/>
    <cellStyle name="60% - Accent1 6" xfId="13352"/>
    <cellStyle name="60% - Accent1 6 2" xfId="18942"/>
    <cellStyle name="60% - Accent1 7" xfId="13353"/>
    <cellStyle name="60% - Accent1 7 2" xfId="18941"/>
    <cellStyle name="60% - Accent2 2" xfId="13354"/>
    <cellStyle name="60% - Accent2 2 2" xfId="13355"/>
    <cellStyle name="60% - Accent2 2 2 2" xfId="18939"/>
    <cellStyle name="60% - Accent2 2 3" xfId="13356"/>
    <cellStyle name="60% - Accent2 2 3 2" xfId="18938"/>
    <cellStyle name="60% - Accent2 2 4" xfId="13357"/>
    <cellStyle name="60% - Accent2 2 4 2" xfId="18937"/>
    <cellStyle name="60% - Accent2 2 5" xfId="13358"/>
    <cellStyle name="60% - Accent2 2 5 2" xfId="18936"/>
    <cellStyle name="60% - Accent2 2 6" xfId="13359"/>
    <cellStyle name="60% - Accent2 2 6 2" xfId="18935"/>
    <cellStyle name="60% - Accent2 2 7" xfId="13360"/>
    <cellStyle name="60% - Accent2 2 7 2" xfId="18934"/>
    <cellStyle name="60% - Accent2 2 8" xfId="18940"/>
    <cellStyle name="60% - Accent2 3" xfId="13361"/>
    <cellStyle name="60% - Accent2 3 2" xfId="13362"/>
    <cellStyle name="60% - Accent2 3 2 2" xfId="18932"/>
    <cellStyle name="60% - Accent2 3 3" xfId="18933"/>
    <cellStyle name="60% - Accent2 4" xfId="13363"/>
    <cellStyle name="60% - Accent2 4 2" xfId="13364"/>
    <cellStyle name="60% - Accent2 4 2 2" xfId="18930"/>
    <cellStyle name="60% - Accent2 4 3" xfId="18931"/>
    <cellStyle name="60% - Accent2 5" xfId="13365"/>
    <cellStyle name="60% - Accent2 5 2" xfId="13366"/>
    <cellStyle name="60% - Accent2 5 2 2" xfId="18928"/>
    <cellStyle name="60% - Accent2 5 3" xfId="18929"/>
    <cellStyle name="60% - Accent2 6" xfId="13367"/>
    <cellStyle name="60% - Accent2 6 2" xfId="18927"/>
    <cellStyle name="60% - Accent2 7" xfId="13368"/>
    <cellStyle name="60% - Accent2 7 2" xfId="18926"/>
    <cellStyle name="60% - Accent3 2" xfId="13369"/>
    <cellStyle name="60% - Accent3 2 2" xfId="13370"/>
    <cellStyle name="60% - Accent3 2 2 2" xfId="18924"/>
    <cellStyle name="60% - Accent3 2 3" xfId="13371"/>
    <cellStyle name="60% - Accent3 2 3 2" xfId="18923"/>
    <cellStyle name="60% - Accent3 2 4" xfId="18925"/>
    <cellStyle name="60% - Accent3 3" xfId="13372"/>
    <cellStyle name="60% - Accent3 3 2" xfId="13373"/>
    <cellStyle name="60% - Accent3 3 2 2" xfId="18921"/>
    <cellStyle name="60% - Accent3 3 3" xfId="18922"/>
    <cellStyle name="60% - Accent3 4" xfId="13374"/>
    <cellStyle name="60% - Accent3 4 2" xfId="13375"/>
    <cellStyle name="60% - Accent3 4 2 2" xfId="18919"/>
    <cellStyle name="60% - Accent3 4 3" xfId="18920"/>
    <cellStyle name="60% - Accent3 5" xfId="13376"/>
    <cellStyle name="60% - Accent3 5 2" xfId="13377"/>
    <cellStyle name="60% - Accent3 5 2 2" xfId="18917"/>
    <cellStyle name="60% - Accent3 5 3" xfId="18918"/>
    <cellStyle name="60% - Accent3 6" xfId="13378"/>
    <cellStyle name="60% - Accent3 6 2" xfId="18916"/>
    <cellStyle name="60% - Accent3 7" xfId="13379"/>
    <cellStyle name="60% - Accent3 7 2" xfId="18915"/>
    <cellStyle name="60% - Accent4 2" xfId="13380"/>
    <cellStyle name="60% - Accent4 2 2" xfId="13381"/>
    <cellStyle name="60% - Accent4 2 2 2" xfId="18913"/>
    <cellStyle name="60% - Accent4 2 3" xfId="13382"/>
    <cellStyle name="60% - Accent4 2 3 2" xfId="18912"/>
    <cellStyle name="60% - Accent4 2 4" xfId="13383"/>
    <cellStyle name="60% - Accent4 2 4 2" xfId="18911"/>
    <cellStyle name="60% - Accent4 2 5" xfId="18914"/>
    <cellStyle name="60% - Accent4 3" xfId="13384"/>
    <cellStyle name="60% - Accent4 3 2" xfId="13385"/>
    <cellStyle name="60% - Accent4 3 2 2" xfId="18909"/>
    <cellStyle name="60% - Accent4 3 3" xfId="18910"/>
    <cellStyle name="60% - Accent4 4" xfId="13386"/>
    <cellStyle name="60% - Accent4 4 2" xfId="13387"/>
    <cellStyle name="60% - Accent4 4 2 2" xfId="18907"/>
    <cellStyle name="60% - Accent4 4 3" xfId="18908"/>
    <cellStyle name="60% - Accent4 5" xfId="13388"/>
    <cellStyle name="60% - Accent4 5 2" xfId="18906"/>
    <cellStyle name="60% - Accent4 6" xfId="13389"/>
    <cellStyle name="60% - Accent4 6 2" xfId="18905"/>
    <cellStyle name="60% - Accent4 7" xfId="13390"/>
    <cellStyle name="60% - Accent4 7 2" xfId="18904"/>
    <cellStyle name="60% - Accent5 2" xfId="13391"/>
    <cellStyle name="60% - Accent5 2 10" xfId="13392"/>
    <cellStyle name="60% - Accent5 2 10 2" xfId="18902"/>
    <cellStyle name="60% - Accent5 2 11" xfId="13393"/>
    <cellStyle name="60% - Accent5 2 11 2" xfId="18901"/>
    <cellStyle name="60% - Accent5 2 12" xfId="13394"/>
    <cellStyle name="60% - Accent5 2 12 2" xfId="18900"/>
    <cellStyle name="60% - Accent5 2 13" xfId="13395"/>
    <cellStyle name="60% - Accent5 2 13 2" xfId="18899"/>
    <cellStyle name="60% - Accent5 2 14" xfId="13396"/>
    <cellStyle name="60% - Accent5 2 14 2" xfId="18898"/>
    <cellStyle name="60% - Accent5 2 15" xfId="13397"/>
    <cellStyle name="60% - Accent5 2 15 2" xfId="18897"/>
    <cellStyle name="60% - Accent5 2 16" xfId="13398"/>
    <cellStyle name="60% - Accent5 2 16 2" xfId="18896"/>
    <cellStyle name="60% - Accent5 2 17" xfId="18903"/>
    <cellStyle name="60% - Accent5 2 2" xfId="13399"/>
    <cellStyle name="60% - Accent5 2 2 2" xfId="13400"/>
    <cellStyle name="60% - Accent5 2 2 2 2" xfId="18894"/>
    <cellStyle name="60% - Accent5 2 2 3" xfId="13401"/>
    <cellStyle name="60% - Accent5 2 2 3 2" xfId="18893"/>
    <cellStyle name="60% - Accent5 2 2 4" xfId="13402"/>
    <cellStyle name="60% - Accent5 2 2 4 2" xfId="18892"/>
    <cellStyle name="60% - Accent5 2 2 5" xfId="18895"/>
    <cellStyle name="60% - Accent5 2 3" xfId="13403"/>
    <cellStyle name="60% - Accent5 2 3 2" xfId="13404"/>
    <cellStyle name="60% - Accent5 2 3 2 2" xfId="18890"/>
    <cellStyle name="60% - Accent5 2 3 3" xfId="13405"/>
    <cellStyle name="60% - Accent5 2 3 3 2" xfId="18889"/>
    <cellStyle name="60% - Accent5 2 3 4" xfId="18891"/>
    <cellStyle name="60% - Accent5 2 4" xfId="13406"/>
    <cellStyle name="60% - Accent5 2 4 2" xfId="13407"/>
    <cellStyle name="60% - Accent5 2 4 2 2" xfId="18887"/>
    <cellStyle name="60% - Accent5 2 4 3" xfId="13408"/>
    <cellStyle name="60% - Accent5 2 4 3 2" xfId="18886"/>
    <cellStyle name="60% - Accent5 2 4 4" xfId="18888"/>
    <cellStyle name="60% - Accent5 2 5" xfId="13409"/>
    <cellStyle name="60% - Accent5 2 5 2" xfId="13410"/>
    <cellStyle name="60% - Accent5 2 5 2 2" xfId="18884"/>
    <cellStyle name="60% - Accent5 2 5 3" xfId="13411"/>
    <cellStyle name="60% - Accent5 2 5 3 2" xfId="18883"/>
    <cellStyle name="60% - Accent5 2 5 4" xfId="18885"/>
    <cellStyle name="60% - Accent5 2 6" xfId="13412"/>
    <cellStyle name="60% - Accent5 2 6 2" xfId="13413"/>
    <cellStyle name="60% - Accent5 2 6 2 2" xfId="18881"/>
    <cellStyle name="60% - Accent5 2 6 3" xfId="18882"/>
    <cellStyle name="60% - Accent5 2 7" xfId="13414"/>
    <cellStyle name="60% - Accent5 2 7 2" xfId="13415"/>
    <cellStyle name="60% - Accent5 2 7 2 2" xfId="18879"/>
    <cellStyle name="60% - Accent5 2 7 3" xfId="18880"/>
    <cellStyle name="60% - Accent5 2 8" xfId="13416"/>
    <cellStyle name="60% - Accent5 2 8 2" xfId="13417"/>
    <cellStyle name="60% - Accent5 2 8 2 2" xfId="18877"/>
    <cellStyle name="60% - Accent5 2 8 3" xfId="18878"/>
    <cellStyle name="60% - Accent5 2 9" xfId="13418"/>
    <cellStyle name="60% - Accent5 2 9 2" xfId="13419"/>
    <cellStyle name="60% - Accent5 2 9 2 2" xfId="18875"/>
    <cellStyle name="60% - Accent5 2 9 3" xfId="18876"/>
    <cellStyle name="60% - Accent5 2_Budget  Dao  ปี2010" xfId="13420"/>
    <cellStyle name="60% - Accent5 3" xfId="13421"/>
    <cellStyle name="60% - Accent5 3 2" xfId="13422"/>
    <cellStyle name="60% - Accent5 3 2 2" xfId="18873"/>
    <cellStyle name="60% - Accent5 3 3" xfId="13423"/>
    <cellStyle name="60% - Accent5 3 3 2" xfId="18872"/>
    <cellStyle name="60% - Accent5 3 4" xfId="18874"/>
    <cellStyle name="60% - Accent5 4" xfId="13424"/>
    <cellStyle name="60% - Accent5 4 2" xfId="13425"/>
    <cellStyle name="60% - Accent5 4 2 2" xfId="18870"/>
    <cellStyle name="60% - Accent5 4 3" xfId="18871"/>
    <cellStyle name="60% - Accent5 5" xfId="13426"/>
    <cellStyle name="60% - Accent5 5 2" xfId="13427"/>
    <cellStyle name="60% - Accent5 5 2 2" xfId="18868"/>
    <cellStyle name="60% - Accent5 5 3" xfId="18869"/>
    <cellStyle name="60% - Accent5 6" xfId="13428"/>
    <cellStyle name="60% - Accent5 6 2" xfId="18867"/>
    <cellStyle name="60% - Accent5 7" xfId="13429"/>
    <cellStyle name="60% - Accent5 7 2" xfId="18866"/>
    <cellStyle name="60% - Accent5 8" xfId="13430"/>
    <cellStyle name="60% - Accent5 8 2" xfId="18865"/>
    <cellStyle name="60% - Accent6 2" xfId="13431"/>
    <cellStyle name="60% - Accent6 2 2" xfId="13432"/>
    <cellStyle name="60% - Accent6 2 2 2" xfId="18863"/>
    <cellStyle name="60% - Accent6 2 3" xfId="13433"/>
    <cellStyle name="60% - Accent6 2 3 2" xfId="18862"/>
    <cellStyle name="60% - Accent6 2 4" xfId="13434"/>
    <cellStyle name="60% - Accent6 2 4 2" xfId="18861"/>
    <cellStyle name="60% - Accent6 2 5" xfId="18864"/>
    <cellStyle name="60% - Accent6 3" xfId="13435"/>
    <cellStyle name="60% - Accent6 3 2" xfId="13436"/>
    <cellStyle name="60% - Accent6 3 2 2" xfId="18859"/>
    <cellStyle name="60% - Accent6 3 3" xfId="18860"/>
    <cellStyle name="60% - Accent6 4" xfId="13437"/>
    <cellStyle name="60% - Accent6 4 2" xfId="13438"/>
    <cellStyle name="60% - Accent6 4 2 2" xfId="18857"/>
    <cellStyle name="60% - Accent6 4 3" xfId="18858"/>
    <cellStyle name="60% - Accent6 5" xfId="13439"/>
    <cellStyle name="60% - Accent6 5 2" xfId="18856"/>
    <cellStyle name="60% - Accent6 6" xfId="13440"/>
    <cellStyle name="60% - Accent6 6 2" xfId="18855"/>
    <cellStyle name="60% - Accent6 7" xfId="13441"/>
    <cellStyle name="60% - Accent6 7 2" xfId="18854"/>
    <cellStyle name="60% - ส่วนที่ถูกเน้น1" xfId="21693"/>
    <cellStyle name="60% - ส่วนที่ถูกเน้น1 2" xfId="13442"/>
    <cellStyle name="60% - ส่วนที่ถูกเน้น1 2 2" xfId="18853"/>
    <cellStyle name="60% - ส่วนที่ถูกเน้น1 3" xfId="13443"/>
    <cellStyle name="60% - ส่วนที่ถูกเน้น1 3 2" xfId="18852"/>
    <cellStyle name="60% - ส่วนที่ถูกเน้น1 4" xfId="13444"/>
    <cellStyle name="60% - ส่วนที่ถูกเน้น1 4 2" xfId="18851"/>
    <cellStyle name="60% - ส่วนที่ถูกเน้น1 5" xfId="13445"/>
    <cellStyle name="60% - ส่วนที่ถูกเน้น1 5 2" xfId="18850"/>
    <cellStyle name="60% - ส่วนที่ถูกเน้น2" xfId="21694"/>
    <cellStyle name="60% - ส่วนที่ถูกเน้น2 2" xfId="13446"/>
    <cellStyle name="60% - ส่วนที่ถูกเน้น2 2 2" xfId="18849"/>
    <cellStyle name="60% - ส่วนที่ถูกเน้น2 3" xfId="13447"/>
    <cellStyle name="60% - ส่วนที่ถูกเน้น2 3 2" xfId="18848"/>
    <cellStyle name="60% - ส่วนที่ถูกเน้น2 4" xfId="13448"/>
    <cellStyle name="60% - ส่วนที่ถูกเน้น2 4 2" xfId="18847"/>
    <cellStyle name="60% - ส่วนที่ถูกเน้น2 5" xfId="13449"/>
    <cellStyle name="60% - ส่วนที่ถูกเน้น2 5 2" xfId="18846"/>
    <cellStyle name="60% - ส่วนที่ถูกเน้น3" xfId="21695"/>
    <cellStyle name="60% - ส่วนที่ถูกเน้น3 2" xfId="13450"/>
    <cellStyle name="60% - ส่วนที่ถูกเน้น3 2 2" xfId="18845"/>
    <cellStyle name="60% - ส่วนที่ถูกเน้น3 3" xfId="13451"/>
    <cellStyle name="60% - ส่วนที่ถูกเน้น3 3 2" xfId="18844"/>
    <cellStyle name="60% - ส่วนที่ถูกเน้น3 4" xfId="13452"/>
    <cellStyle name="60% - ส่วนที่ถูกเน้น3 4 2" xfId="18843"/>
    <cellStyle name="60% - ส่วนที่ถูกเน้น3 5" xfId="13453"/>
    <cellStyle name="60% - ส่วนที่ถูกเน้น3 5 2" xfId="18842"/>
    <cellStyle name="60% - ส่วนที่ถูกเน้น4" xfId="21696"/>
    <cellStyle name="60% - ส่วนที่ถูกเน้น4 2" xfId="13454"/>
    <cellStyle name="60% - ส่วนที่ถูกเน้น4 2 2" xfId="18841"/>
    <cellStyle name="60% - ส่วนที่ถูกเน้น4 3" xfId="13455"/>
    <cellStyle name="60% - ส่วนที่ถูกเน้น4 3 2" xfId="18840"/>
    <cellStyle name="60% - ส่วนที่ถูกเน้น4 4" xfId="13456"/>
    <cellStyle name="60% - ส่วนที่ถูกเน้น4 4 2" xfId="18839"/>
    <cellStyle name="60% - ส่วนที่ถูกเน้น4 5" xfId="13457"/>
    <cellStyle name="60% - ส่วนที่ถูกเน้น4 5 2" xfId="18838"/>
    <cellStyle name="60% - ส่วนที่ถูกเน้น5" xfId="21697"/>
    <cellStyle name="60% - ส่วนที่ถูกเน้น5 2" xfId="13458"/>
    <cellStyle name="60% - ส่วนที่ถูกเน้น5 2 2" xfId="13459"/>
    <cellStyle name="60% - ส่วนที่ถูกเน้น5 2 2 2" xfId="18836"/>
    <cellStyle name="60% - ส่วนที่ถูกเน้น5 2 3" xfId="13460"/>
    <cellStyle name="60% - ส่วนที่ถูกเน้น5 2 3 2" xfId="18835"/>
    <cellStyle name="60% - ส่วนที่ถูกเน้น5 2 4" xfId="18837"/>
    <cellStyle name="60% - ส่วนที่ถูกเน้น5 3" xfId="13461"/>
    <cellStyle name="60% - ส่วนที่ถูกเน้น5 3 2" xfId="18834"/>
    <cellStyle name="60% - ส่วนที่ถูกเน้น5 4" xfId="13462"/>
    <cellStyle name="60% - ส่วนที่ถูกเน้น5 4 2" xfId="18833"/>
    <cellStyle name="60% - ส่วนที่ถูกเน้น5 5" xfId="13463"/>
    <cellStyle name="60% - ส่วนที่ถูกเน้น5 5 2" xfId="18832"/>
    <cellStyle name="60% - ส่วนที่ถูกเน้น6" xfId="21698"/>
    <cellStyle name="60% - ส่วนที่ถูกเน้น6 2" xfId="13464"/>
    <cellStyle name="60% - ส่วนที่ถูกเน้น6 2 2" xfId="18831"/>
    <cellStyle name="60% - ส่วนที่ถูกเน้น6 3" xfId="13465"/>
    <cellStyle name="60% - ส่วนที่ถูกเน้น6 3 2" xfId="18830"/>
    <cellStyle name="60% - ส่วนที่ถูกเน้น6 4" xfId="13466"/>
    <cellStyle name="60% - ส่วนที่ถูกเน้น6 4 2" xfId="18829"/>
    <cellStyle name="60% - ส่วนที่ถูกเน้น6 5" xfId="13467"/>
    <cellStyle name="60% - ส่วนที่ถูกเน้น6 5 2" xfId="18828"/>
    <cellStyle name="60% - 强调文字颜色 1" xfId="13468"/>
    <cellStyle name="60% - 强调文字颜色 1 2" xfId="18827"/>
    <cellStyle name="60% - 强调文字颜色 2" xfId="13469"/>
    <cellStyle name="60% - 强调文字颜色 2 2" xfId="18826"/>
    <cellStyle name="60% - 强调文字颜色 3" xfId="13470"/>
    <cellStyle name="60% - 强调文字颜色 3 2" xfId="18825"/>
    <cellStyle name="60% - 强调文字颜色 4" xfId="13471"/>
    <cellStyle name="60% - 强调文字颜色 4 2" xfId="18824"/>
    <cellStyle name="60% - 强调文字颜色 5" xfId="13472"/>
    <cellStyle name="60% - 强调文字颜色 5 2" xfId="18823"/>
    <cellStyle name="60% - 强调文字颜色 6" xfId="13473"/>
    <cellStyle name="60% - 强调文字颜色 6 2" xfId="18822"/>
    <cellStyle name="75" xfId="13474"/>
    <cellStyle name="75 2" xfId="13475"/>
    <cellStyle name="75 2 2" xfId="28416"/>
    <cellStyle name="75 3" xfId="13476"/>
    <cellStyle name="75 3 2" xfId="28417"/>
    <cellStyle name="75 4" xfId="13477"/>
    <cellStyle name="75 4 2" xfId="28418"/>
    <cellStyle name="75 5" xfId="28419"/>
    <cellStyle name="A_x0001_" xfId="13478"/>
    <cellStyle name="A_x0001_ 2" xfId="18821"/>
    <cellStyle name="A¨­￠￢￠O [0]_¨oC￠?ⓒoPL " xfId="13479"/>
    <cellStyle name="A¨­￠￢￠O_¨oC￠?ⓒoPL " xfId="13480"/>
    <cellStyle name="acc" xfId="13481"/>
    <cellStyle name="acc 2" xfId="13482"/>
    <cellStyle name="acc 2 2" xfId="28420"/>
    <cellStyle name="acc 3" xfId="18820"/>
    <cellStyle name="Accent1 - 20%" xfId="13483"/>
    <cellStyle name="Accent1 - 20% 2" xfId="13484"/>
    <cellStyle name="Accent1 - 20% 2 2" xfId="18818"/>
    <cellStyle name="Accent1 - 20% 3" xfId="13485"/>
    <cellStyle name="Accent1 - 20% 3 2" xfId="18817"/>
    <cellStyle name="Accent1 - 20% 4" xfId="13486"/>
    <cellStyle name="Accent1 - 20% 4 2" xfId="18816"/>
    <cellStyle name="Accent1 - 20% 5" xfId="18819"/>
    <cellStyle name="Accent1 - 40%" xfId="13487"/>
    <cellStyle name="Accent1 - 40% 2" xfId="13488"/>
    <cellStyle name="Accent1 - 40% 2 2" xfId="18814"/>
    <cellStyle name="Accent1 - 40% 3" xfId="13489"/>
    <cellStyle name="Accent1 - 40% 3 2" xfId="18813"/>
    <cellStyle name="Accent1 - 40% 4" xfId="13490"/>
    <cellStyle name="Accent1 - 40% 4 2" xfId="18812"/>
    <cellStyle name="Accent1 - 40% 5" xfId="18815"/>
    <cellStyle name="Accent1 - 60%" xfId="13491"/>
    <cellStyle name="Accent1 - 60% 2" xfId="13492"/>
    <cellStyle name="Accent1 - 60% 2 2" xfId="18810"/>
    <cellStyle name="Accent1 - 60% 3" xfId="13493"/>
    <cellStyle name="Accent1 - 60% 3 2" xfId="18809"/>
    <cellStyle name="Accent1 - 60% 4" xfId="13494"/>
    <cellStyle name="Accent1 - 60% 4 2" xfId="18808"/>
    <cellStyle name="Accent1 - 60% 5" xfId="18811"/>
    <cellStyle name="Accent1 10" xfId="13495"/>
    <cellStyle name="Accent1 10 2" xfId="18807"/>
    <cellStyle name="Accent1 11" xfId="13496"/>
    <cellStyle name="Accent1 11 2" xfId="18806"/>
    <cellStyle name="Accent1 12" xfId="13497"/>
    <cellStyle name="Accent1 12 2" xfId="18805"/>
    <cellStyle name="Accent1 13" xfId="13498"/>
    <cellStyle name="Accent1 13 2" xfId="18804"/>
    <cellStyle name="Accent1 14" xfId="13499"/>
    <cellStyle name="Accent1 14 2" xfId="18803"/>
    <cellStyle name="Accent1 15" xfId="13500"/>
    <cellStyle name="Accent1 15 2" xfId="18802"/>
    <cellStyle name="Accent1 2" xfId="13501"/>
    <cellStyle name="Accent1 2 2" xfId="13502"/>
    <cellStyle name="Accent1 2 2 2" xfId="18800"/>
    <cellStyle name="Accent1 2 3" xfId="13503"/>
    <cellStyle name="Accent1 2 3 2" xfId="18799"/>
    <cellStyle name="Accent1 2 4" xfId="13504"/>
    <cellStyle name="Accent1 2 4 2" xfId="18798"/>
    <cellStyle name="Accent1 2 5" xfId="18801"/>
    <cellStyle name="Accent1 3" xfId="13505"/>
    <cellStyle name="Accent1 3 2" xfId="13506"/>
    <cellStyle name="Accent1 3 2 2" xfId="18796"/>
    <cellStyle name="Accent1 3 3" xfId="18797"/>
    <cellStyle name="Accent1 4" xfId="13507"/>
    <cellStyle name="Accent1 4 2" xfId="13508"/>
    <cellStyle name="Accent1 4 2 2" xfId="18794"/>
    <cellStyle name="Accent1 4 3" xfId="18795"/>
    <cellStyle name="Accent1 5" xfId="13509"/>
    <cellStyle name="Accent1 5 2" xfId="18793"/>
    <cellStyle name="Accent1 6" xfId="13510"/>
    <cellStyle name="Accent1 6 2" xfId="18792"/>
    <cellStyle name="Accent1 7" xfId="13511"/>
    <cellStyle name="Accent1 7 2" xfId="18791"/>
    <cellStyle name="Accent1 8" xfId="13512"/>
    <cellStyle name="Accent1 8 2" xfId="18790"/>
    <cellStyle name="Accent1 9" xfId="13513"/>
    <cellStyle name="Accent1 9 2" xfId="18789"/>
    <cellStyle name="Accent2 - 20%" xfId="13514"/>
    <cellStyle name="Accent2 - 20% 2" xfId="13515"/>
    <cellStyle name="Accent2 - 20% 2 2" xfId="18787"/>
    <cellStyle name="Accent2 - 20% 3" xfId="13516"/>
    <cellStyle name="Accent2 - 20% 3 2" xfId="18786"/>
    <cellStyle name="Accent2 - 20% 4" xfId="13517"/>
    <cellStyle name="Accent2 - 20% 4 2" xfId="18785"/>
    <cellStyle name="Accent2 - 20% 5" xfId="18788"/>
    <cellStyle name="Accent2 - 40%" xfId="13518"/>
    <cellStyle name="Accent2 - 40% 2" xfId="13519"/>
    <cellStyle name="Accent2 - 40% 2 2" xfId="18783"/>
    <cellStyle name="Accent2 - 40% 3" xfId="13520"/>
    <cellStyle name="Accent2 - 40% 3 2" xfId="18782"/>
    <cellStyle name="Accent2 - 40% 4" xfId="13521"/>
    <cellStyle name="Accent2 - 40% 4 2" xfId="18781"/>
    <cellStyle name="Accent2 - 40% 5" xfId="18784"/>
    <cellStyle name="Accent2 - 60%" xfId="13522"/>
    <cellStyle name="Accent2 - 60% 2" xfId="13523"/>
    <cellStyle name="Accent2 - 60% 2 2" xfId="18779"/>
    <cellStyle name="Accent2 - 60% 3" xfId="13524"/>
    <cellStyle name="Accent2 - 60% 3 2" xfId="18778"/>
    <cellStyle name="Accent2 - 60% 4" xfId="13525"/>
    <cellStyle name="Accent2 - 60% 4 2" xfId="18777"/>
    <cellStyle name="Accent2 - 60% 5" xfId="18780"/>
    <cellStyle name="Accent2 10" xfId="13526"/>
    <cellStyle name="Accent2 10 2" xfId="18776"/>
    <cellStyle name="Accent2 11" xfId="13527"/>
    <cellStyle name="Accent2 11 2" xfId="18775"/>
    <cellStyle name="Accent2 12" xfId="13528"/>
    <cellStyle name="Accent2 12 2" xfId="18774"/>
    <cellStyle name="Accent2 13" xfId="13529"/>
    <cellStyle name="Accent2 13 2" xfId="18773"/>
    <cellStyle name="Accent2 14" xfId="13530"/>
    <cellStyle name="Accent2 14 2" xfId="18772"/>
    <cellStyle name="Accent2 15" xfId="13531"/>
    <cellStyle name="Accent2 15 2" xfId="18771"/>
    <cellStyle name="Accent2 2" xfId="13532"/>
    <cellStyle name="Accent2 2 2" xfId="13533"/>
    <cellStyle name="Accent2 2 2 2" xfId="18769"/>
    <cellStyle name="Accent2 2 3" xfId="13534"/>
    <cellStyle name="Accent2 2 3 2" xfId="18768"/>
    <cellStyle name="Accent2 2 4" xfId="18770"/>
    <cellStyle name="Accent2 3" xfId="13535"/>
    <cellStyle name="Accent2 3 2" xfId="13536"/>
    <cellStyle name="Accent2 3 2 2" xfId="18766"/>
    <cellStyle name="Accent2 3 3" xfId="18767"/>
    <cellStyle name="Accent2 4" xfId="13537"/>
    <cellStyle name="Accent2 4 2" xfId="13538"/>
    <cellStyle name="Accent2 4 2 2" xfId="18764"/>
    <cellStyle name="Accent2 4 3" xfId="18765"/>
    <cellStyle name="Accent2 5" xfId="13539"/>
    <cellStyle name="Accent2 5 2" xfId="13540"/>
    <cellStyle name="Accent2 5 2 2" xfId="18762"/>
    <cellStyle name="Accent2 5 3" xfId="18763"/>
    <cellStyle name="Accent2 6" xfId="13541"/>
    <cellStyle name="Accent2 6 2" xfId="18761"/>
    <cellStyle name="Accent2 7" xfId="13542"/>
    <cellStyle name="Accent2 7 2" xfId="18760"/>
    <cellStyle name="Accent2 8" xfId="13543"/>
    <cellStyle name="Accent2 8 2" xfId="18759"/>
    <cellStyle name="Accent2 9" xfId="13544"/>
    <cellStyle name="Accent2 9 2" xfId="18758"/>
    <cellStyle name="Accent3 - 20%" xfId="13545"/>
    <cellStyle name="Accent3 - 20% 2" xfId="13546"/>
    <cellStyle name="Accent3 - 20% 2 2" xfId="18756"/>
    <cellStyle name="Accent3 - 20% 3" xfId="13547"/>
    <cellStyle name="Accent3 - 20% 3 2" xfId="18755"/>
    <cellStyle name="Accent3 - 20% 4" xfId="13548"/>
    <cellStyle name="Accent3 - 20% 4 2" xfId="18754"/>
    <cellStyle name="Accent3 - 20% 5" xfId="18757"/>
    <cellStyle name="Accent3 - 40%" xfId="13549"/>
    <cellStyle name="Accent3 - 40% 2" xfId="13550"/>
    <cellStyle name="Accent3 - 40% 2 2" xfId="18752"/>
    <cellStyle name="Accent3 - 40% 3" xfId="13551"/>
    <cellStyle name="Accent3 - 40% 3 2" xfId="18751"/>
    <cellStyle name="Accent3 - 40% 4" xfId="13552"/>
    <cellStyle name="Accent3 - 40% 4 2" xfId="18750"/>
    <cellStyle name="Accent3 - 40% 5" xfId="18753"/>
    <cellStyle name="Accent3 - 60%" xfId="13553"/>
    <cellStyle name="Accent3 - 60% 2" xfId="13554"/>
    <cellStyle name="Accent3 - 60% 2 2" xfId="18748"/>
    <cellStyle name="Accent3 - 60% 3" xfId="13555"/>
    <cellStyle name="Accent3 - 60% 3 2" xfId="18747"/>
    <cellStyle name="Accent3 - 60% 4" xfId="13556"/>
    <cellStyle name="Accent3 - 60% 4 2" xfId="18746"/>
    <cellStyle name="Accent3 - 60% 5" xfId="18749"/>
    <cellStyle name="Accent3 10" xfId="13557"/>
    <cellStyle name="Accent3 10 2" xfId="18745"/>
    <cellStyle name="Accent3 11" xfId="13558"/>
    <cellStyle name="Accent3 11 2" xfId="18744"/>
    <cellStyle name="Accent3 12" xfId="13559"/>
    <cellStyle name="Accent3 12 2" xfId="18743"/>
    <cellStyle name="Accent3 13" xfId="13560"/>
    <cellStyle name="Accent3 13 2" xfId="18742"/>
    <cellStyle name="Accent3 14" xfId="13561"/>
    <cellStyle name="Accent3 14 2" xfId="18741"/>
    <cellStyle name="Accent3 15" xfId="13562"/>
    <cellStyle name="Accent3 15 2" xfId="18740"/>
    <cellStyle name="Accent3 2" xfId="13563"/>
    <cellStyle name="Accent3 2 2" xfId="13564"/>
    <cellStyle name="Accent3 2 2 2" xfId="18738"/>
    <cellStyle name="Accent3 2 3" xfId="13565"/>
    <cellStyle name="Accent3 2 3 2" xfId="18737"/>
    <cellStyle name="Accent3 2 4" xfId="18739"/>
    <cellStyle name="Accent3 3" xfId="13566"/>
    <cellStyle name="Accent3 3 2" xfId="13567"/>
    <cellStyle name="Accent3 3 2 2" xfId="18735"/>
    <cellStyle name="Accent3 3 3" xfId="18736"/>
    <cellStyle name="Accent3 4" xfId="13568"/>
    <cellStyle name="Accent3 4 2" xfId="13569"/>
    <cellStyle name="Accent3 4 2 2" xfId="18733"/>
    <cellStyle name="Accent3 4 3" xfId="18734"/>
    <cellStyle name="Accent3 5" xfId="13570"/>
    <cellStyle name="Accent3 5 2" xfId="13571"/>
    <cellStyle name="Accent3 5 2 2" xfId="18731"/>
    <cellStyle name="Accent3 5 3" xfId="18732"/>
    <cellStyle name="Accent3 6" xfId="13572"/>
    <cellStyle name="Accent3 6 2" xfId="18730"/>
    <cellStyle name="Accent3 7" xfId="13573"/>
    <cellStyle name="Accent3 7 2" xfId="18729"/>
    <cellStyle name="Accent3 8" xfId="13574"/>
    <cellStyle name="Accent3 8 2" xfId="18728"/>
    <cellStyle name="Accent3 9" xfId="13575"/>
    <cellStyle name="Accent3 9 2" xfId="18727"/>
    <cellStyle name="Accent4 - 20%" xfId="13576"/>
    <cellStyle name="Accent4 - 20% 2" xfId="13577"/>
    <cellStyle name="Accent4 - 20% 2 2" xfId="18725"/>
    <cellStyle name="Accent4 - 20% 3" xfId="13578"/>
    <cellStyle name="Accent4 - 20% 3 2" xfId="18724"/>
    <cellStyle name="Accent4 - 20% 4" xfId="13579"/>
    <cellStyle name="Accent4 - 20% 4 2" xfId="18723"/>
    <cellStyle name="Accent4 - 20% 5" xfId="18726"/>
    <cellStyle name="Accent4 - 40%" xfId="13580"/>
    <cellStyle name="Accent4 - 40% 2" xfId="13581"/>
    <cellStyle name="Accent4 - 40% 2 2" xfId="18721"/>
    <cellStyle name="Accent4 - 40% 3" xfId="13582"/>
    <cellStyle name="Accent4 - 40% 3 2" xfId="18720"/>
    <cellStyle name="Accent4 - 40% 4" xfId="13583"/>
    <cellStyle name="Accent4 - 40% 4 2" xfId="18719"/>
    <cellStyle name="Accent4 - 40% 5" xfId="18722"/>
    <cellStyle name="Accent4 - 60%" xfId="13584"/>
    <cellStyle name="Accent4 - 60% 2" xfId="13585"/>
    <cellStyle name="Accent4 - 60% 2 2" xfId="18717"/>
    <cellStyle name="Accent4 - 60% 3" xfId="13586"/>
    <cellStyle name="Accent4 - 60% 3 2" xfId="18716"/>
    <cellStyle name="Accent4 - 60% 4" xfId="13587"/>
    <cellStyle name="Accent4 - 60% 4 2" xfId="18715"/>
    <cellStyle name="Accent4 - 60% 5" xfId="18718"/>
    <cellStyle name="Accent4 10" xfId="13588"/>
    <cellStyle name="Accent4 10 2" xfId="18714"/>
    <cellStyle name="Accent4 11" xfId="13589"/>
    <cellStyle name="Accent4 11 2" xfId="18713"/>
    <cellStyle name="Accent4 12" xfId="13590"/>
    <cellStyle name="Accent4 12 2" xfId="18712"/>
    <cellStyle name="Accent4 13" xfId="13591"/>
    <cellStyle name="Accent4 13 2" xfId="18711"/>
    <cellStyle name="Accent4 14" xfId="13592"/>
    <cellStyle name="Accent4 14 2" xfId="18710"/>
    <cellStyle name="Accent4 15" xfId="13593"/>
    <cellStyle name="Accent4 15 2" xfId="18709"/>
    <cellStyle name="Accent4 2" xfId="13594"/>
    <cellStyle name="Accent4 2 2" xfId="13595"/>
    <cellStyle name="Accent4 2 2 2" xfId="18707"/>
    <cellStyle name="Accent4 2 3" xfId="13596"/>
    <cellStyle name="Accent4 2 3 2" xfId="18706"/>
    <cellStyle name="Accent4 2 4" xfId="13597"/>
    <cellStyle name="Accent4 2 4 2" xfId="18705"/>
    <cellStyle name="Accent4 2 5" xfId="18708"/>
    <cellStyle name="Accent4 3" xfId="13598"/>
    <cellStyle name="Accent4 3 2" xfId="13599"/>
    <cellStyle name="Accent4 3 2 2" xfId="18703"/>
    <cellStyle name="Accent4 3 3" xfId="18704"/>
    <cellStyle name="Accent4 4" xfId="13600"/>
    <cellStyle name="Accent4 4 2" xfId="13601"/>
    <cellStyle name="Accent4 4 2 2" xfId="18701"/>
    <cellStyle name="Accent4 4 3" xfId="18702"/>
    <cellStyle name="Accent4 5" xfId="13602"/>
    <cellStyle name="Accent4 5 2" xfId="18700"/>
    <cellStyle name="Accent4 6" xfId="13603"/>
    <cellStyle name="Accent4 6 2" xfId="18699"/>
    <cellStyle name="Accent4 7" xfId="13604"/>
    <cellStyle name="Accent4 7 2" xfId="18698"/>
    <cellStyle name="Accent4 8" xfId="13605"/>
    <cellStyle name="Accent4 8 2" xfId="18697"/>
    <cellStyle name="Accent4 9" xfId="13606"/>
    <cellStyle name="Accent4 9 2" xfId="18696"/>
    <cellStyle name="Accent5 - 20%" xfId="13607"/>
    <cellStyle name="Accent5 - 20% 2" xfId="13608"/>
    <cellStyle name="Accent5 - 20% 2 2" xfId="18694"/>
    <cellStyle name="Accent5 - 20% 3" xfId="13609"/>
    <cellStyle name="Accent5 - 20% 3 2" xfId="18693"/>
    <cellStyle name="Accent5 - 20% 4" xfId="13610"/>
    <cellStyle name="Accent5 - 20% 4 2" xfId="18692"/>
    <cellStyle name="Accent5 - 20% 5" xfId="18695"/>
    <cellStyle name="Accent5 - 40%" xfId="13611"/>
    <cellStyle name="Accent5 - 40% 2" xfId="13612"/>
    <cellStyle name="Accent5 - 40% 2 2" xfId="18690"/>
    <cellStyle name="Accent5 - 40% 3" xfId="13613"/>
    <cellStyle name="Accent5 - 40% 3 2" xfId="18689"/>
    <cellStyle name="Accent5 - 40% 4" xfId="13614"/>
    <cellStyle name="Accent5 - 40% 4 2" xfId="18688"/>
    <cellStyle name="Accent5 - 40% 5" xfId="13615"/>
    <cellStyle name="Accent5 - 40% 5 2" xfId="18687"/>
    <cellStyle name="Accent5 - 40% 6" xfId="13616"/>
    <cellStyle name="Accent5 - 40% 6 2" xfId="18686"/>
    <cellStyle name="Accent5 - 40% 7" xfId="18691"/>
    <cellStyle name="Accent5 - 60%" xfId="13617"/>
    <cellStyle name="Accent5 - 60% 2" xfId="13618"/>
    <cellStyle name="Accent5 - 60% 2 2" xfId="18684"/>
    <cellStyle name="Accent5 - 60% 3" xfId="13619"/>
    <cellStyle name="Accent5 - 60% 3 2" xfId="18683"/>
    <cellStyle name="Accent5 - 60% 4" xfId="13620"/>
    <cellStyle name="Accent5 - 60% 4 2" xfId="18682"/>
    <cellStyle name="Accent5 - 60% 5" xfId="18685"/>
    <cellStyle name="Accent5 10" xfId="13621"/>
    <cellStyle name="Accent5 10 2" xfId="18681"/>
    <cellStyle name="Accent5 11" xfId="13622"/>
    <cellStyle name="Accent5 11 2" xfId="18680"/>
    <cellStyle name="Accent5 12" xfId="13623"/>
    <cellStyle name="Accent5 12 2" xfId="18679"/>
    <cellStyle name="Accent5 13" xfId="13624"/>
    <cellStyle name="Accent5 13 2" xfId="18678"/>
    <cellStyle name="Accent5 14" xfId="13625"/>
    <cellStyle name="Accent5 14 2" xfId="18677"/>
    <cellStyle name="Accent5 15" xfId="13626"/>
    <cellStyle name="Accent5 15 2" xfId="18676"/>
    <cellStyle name="Accent5 2" xfId="13627"/>
    <cellStyle name="Accent5 2 10" xfId="13628"/>
    <cellStyle name="Accent5 2 10 2" xfId="18674"/>
    <cellStyle name="Accent5 2 11" xfId="13629"/>
    <cellStyle name="Accent5 2 11 2" xfId="18673"/>
    <cellStyle name="Accent5 2 12" xfId="13630"/>
    <cellStyle name="Accent5 2 12 2" xfId="18672"/>
    <cellStyle name="Accent5 2 13" xfId="13631"/>
    <cellStyle name="Accent5 2 13 2" xfId="18671"/>
    <cellStyle name="Accent5 2 14" xfId="13632"/>
    <cellStyle name="Accent5 2 14 2" xfId="18670"/>
    <cellStyle name="Accent5 2 15" xfId="13633"/>
    <cellStyle name="Accent5 2 15 2" xfId="18669"/>
    <cellStyle name="Accent5 2 16" xfId="13634"/>
    <cellStyle name="Accent5 2 16 2" xfId="18668"/>
    <cellStyle name="Accent5 2 17" xfId="13635"/>
    <cellStyle name="Accent5 2 17 2" xfId="18667"/>
    <cellStyle name="Accent5 2 18" xfId="18675"/>
    <cellStyle name="Accent5 2 2" xfId="13636"/>
    <cellStyle name="Accent5 2 2 2" xfId="13637"/>
    <cellStyle name="Accent5 2 2 2 2" xfId="18665"/>
    <cellStyle name="Accent5 2 2 3" xfId="18666"/>
    <cellStyle name="Accent5 2 3" xfId="13638"/>
    <cellStyle name="Accent5 2 3 2" xfId="13639"/>
    <cellStyle name="Accent5 2 3 2 2" xfId="18663"/>
    <cellStyle name="Accent5 2 3 3" xfId="18664"/>
    <cellStyle name="Accent5 2 4" xfId="13640"/>
    <cellStyle name="Accent5 2 4 2" xfId="13641"/>
    <cellStyle name="Accent5 2 4 2 2" xfId="18661"/>
    <cellStyle name="Accent5 2 4 3" xfId="18662"/>
    <cellStyle name="Accent5 2 5" xfId="13642"/>
    <cellStyle name="Accent5 2 5 2" xfId="13643"/>
    <cellStyle name="Accent5 2 5 2 2" xfId="18659"/>
    <cellStyle name="Accent5 2 5 3" xfId="18660"/>
    <cellStyle name="Accent5 2 6" xfId="13644"/>
    <cellStyle name="Accent5 2 6 2" xfId="13645"/>
    <cellStyle name="Accent5 2 6 2 2" xfId="18657"/>
    <cellStyle name="Accent5 2 6 3" xfId="18658"/>
    <cellStyle name="Accent5 2 7" xfId="13646"/>
    <cellStyle name="Accent5 2 7 2" xfId="13647"/>
    <cellStyle name="Accent5 2 7 2 2" xfId="18655"/>
    <cellStyle name="Accent5 2 7 3" xfId="18656"/>
    <cellStyle name="Accent5 2 8" xfId="13648"/>
    <cellStyle name="Accent5 2 8 2" xfId="13649"/>
    <cellStyle name="Accent5 2 8 2 2" xfId="18653"/>
    <cellStyle name="Accent5 2 8 3" xfId="18654"/>
    <cellStyle name="Accent5 2 9" xfId="13650"/>
    <cellStyle name="Accent5 2 9 2" xfId="13651"/>
    <cellStyle name="Accent5 2 9 2 2" xfId="18651"/>
    <cellStyle name="Accent5 2 9 3" xfId="18652"/>
    <cellStyle name="Accent5 3" xfId="13652"/>
    <cellStyle name="Accent5 3 10" xfId="18650"/>
    <cellStyle name="Accent5 3 2" xfId="13653"/>
    <cellStyle name="Accent5 3 2 2" xfId="18649"/>
    <cellStyle name="Accent5 3 3" xfId="13654"/>
    <cellStyle name="Accent5 3 3 2" xfId="18648"/>
    <cellStyle name="Accent5 3 4" xfId="13655"/>
    <cellStyle name="Accent5 3 4 2" xfId="18647"/>
    <cellStyle name="Accent5 3 5" xfId="13656"/>
    <cellStyle name="Accent5 3 5 2" xfId="18646"/>
    <cellStyle name="Accent5 3 6" xfId="13657"/>
    <cellStyle name="Accent5 3 6 2" xfId="18645"/>
    <cellStyle name="Accent5 3 7" xfId="13658"/>
    <cellStyle name="Accent5 3 7 2" xfId="18644"/>
    <cellStyle name="Accent5 3 8" xfId="13659"/>
    <cellStyle name="Accent5 3 8 2" xfId="18643"/>
    <cellStyle name="Accent5 3 9" xfId="13660"/>
    <cellStyle name="Accent5 3 9 2" xfId="18642"/>
    <cellStyle name="Accent5 4" xfId="13661"/>
    <cellStyle name="Accent5 4 2" xfId="13662"/>
    <cellStyle name="Accent5 4 2 2" xfId="18640"/>
    <cellStyle name="Accent5 4 3" xfId="13663"/>
    <cellStyle name="Accent5 4 3 2" xfId="18639"/>
    <cellStyle name="Accent5 4 4" xfId="18641"/>
    <cellStyle name="Accent5 5" xfId="13664"/>
    <cellStyle name="Accent5 5 2" xfId="13665"/>
    <cellStyle name="Accent5 5 2 2" xfId="18637"/>
    <cellStyle name="Accent5 5 3" xfId="18638"/>
    <cellStyle name="Accent5 6" xfId="13666"/>
    <cellStyle name="Accent5 6 2" xfId="13667"/>
    <cellStyle name="Accent5 6 2 2" xfId="18635"/>
    <cellStyle name="Accent5 6 3" xfId="18636"/>
    <cellStyle name="Accent5 7" xfId="13668"/>
    <cellStyle name="Accent5 7 2" xfId="13669"/>
    <cellStyle name="Accent5 7 2 2" xfId="18633"/>
    <cellStyle name="Accent5 7 3" xfId="18634"/>
    <cellStyle name="Accent5 8" xfId="13670"/>
    <cellStyle name="Accent5 8 2" xfId="13671"/>
    <cellStyle name="Accent5 8 2 2" xfId="18631"/>
    <cellStyle name="Accent5 8 3" xfId="18632"/>
    <cellStyle name="Accent5 9" xfId="13672"/>
    <cellStyle name="Accent5 9 2" xfId="18630"/>
    <cellStyle name="Accent6 - 20%" xfId="13673"/>
    <cellStyle name="Accent6 - 20% 2" xfId="13674"/>
    <cellStyle name="Accent6 - 20% 2 2" xfId="18628"/>
    <cellStyle name="Accent6 - 20% 3" xfId="13675"/>
    <cellStyle name="Accent6 - 20% 3 2" xfId="18627"/>
    <cellStyle name="Accent6 - 20% 4" xfId="13676"/>
    <cellStyle name="Accent6 - 20% 4 2" xfId="18626"/>
    <cellStyle name="Accent6 - 20% 5" xfId="18629"/>
    <cellStyle name="Accent6 - 40%" xfId="13677"/>
    <cellStyle name="Accent6 - 40% 2" xfId="13678"/>
    <cellStyle name="Accent6 - 40% 2 2" xfId="18624"/>
    <cellStyle name="Accent6 - 40% 3" xfId="13679"/>
    <cellStyle name="Accent6 - 40% 3 2" xfId="18623"/>
    <cellStyle name="Accent6 - 40% 4" xfId="13680"/>
    <cellStyle name="Accent6 - 40% 4 2" xfId="18622"/>
    <cellStyle name="Accent6 - 40% 5" xfId="18625"/>
    <cellStyle name="Accent6 - 60%" xfId="13681"/>
    <cellStyle name="Accent6 - 60% 2" xfId="13682"/>
    <cellStyle name="Accent6 - 60% 2 2" xfId="18620"/>
    <cellStyle name="Accent6 - 60% 3" xfId="13683"/>
    <cellStyle name="Accent6 - 60% 3 2" xfId="18619"/>
    <cellStyle name="Accent6 - 60% 4" xfId="13684"/>
    <cellStyle name="Accent6 - 60% 4 2" xfId="18618"/>
    <cellStyle name="Accent6 - 60% 5" xfId="18621"/>
    <cellStyle name="Accent6 10" xfId="13685"/>
    <cellStyle name="Accent6 10 2" xfId="18617"/>
    <cellStyle name="Accent6 11" xfId="13686"/>
    <cellStyle name="Accent6 11 2" xfId="18616"/>
    <cellStyle name="Accent6 12" xfId="13687"/>
    <cellStyle name="Accent6 12 2" xfId="18615"/>
    <cellStyle name="Accent6 13" xfId="13688"/>
    <cellStyle name="Accent6 13 2" xfId="18614"/>
    <cellStyle name="Accent6 14" xfId="13689"/>
    <cellStyle name="Accent6 14 2" xfId="18613"/>
    <cellStyle name="Accent6 15" xfId="13690"/>
    <cellStyle name="Accent6 15 2" xfId="18612"/>
    <cellStyle name="Accent6 2" xfId="13691"/>
    <cellStyle name="Accent6 2 2" xfId="13692"/>
    <cellStyle name="Accent6 2 2 2" xfId="18610"/>
    <cellStyle name="Accent6 2 3" xfId="13693"/>
    <cellStyle name="Accent6 2 3 2" xfId="18609"/>
    <cellStyle name="Accent6 2 4" xfId="13694"/>
    <cellStyle name="Accent6 2 4 2" xfId="18608"/>
    <cellStyle name="Accent6 2 5" xfId="18611"/>
    <cellStyle name="Accent6 3" xfId="13695"/>
    <cellStyle name="Accent6 3 2" xfId="13696"/>
    <cellStyle name="Accent6 3 2 2" xfId="18606"/>
    <cellStyle name="Accent6 3 3" xfId="18607"/>
    <cellStyle name="Accent6 4" xfId="13697"/>
    <cellStyle name="Accent6 4 2" xfId="13698"/>
    <cellStyle name="Accent6 4 2 2" xfId="18604"/>
    <cellStyle name="Accent6 4 3" xfId="18605"/>
    <cellStyle name="Accent6 5" xfId="13699"/>
    <cellStyle name="Accent6 5 2" xfId="18603"/>
    <cellStyle name="Accent6 6" xfId="13700"/>
    <cellStyle name="Accent6 6 2" xfId="18602"/>
    <cellStyle name="Accent6 7" xfId="13701"/>
    <cellStyle name="Accent6 7 2" xfId="18601"/>
    <cellStyle name="Accent6 8" xfId="13702"/>
    <cellStyle name="Accent6 8 2" xfId="18600"/>
    <cellStyle name="Accent6 9" xfId="13703"/>
    <cellStyle name="Accent6 9 2" xfId="18599"/>
    <cellStyle name="Actual Date" xfId="13704"/>
    <cellStyle name="Actual Date 2" xfId="28421"/>
    <cellStyle name="AeE­ [0]_½C¿¹PL " xfId="13705"/>
    <cellStyle name="AeE­_½C¿¹PL " xfId="13706"/>
    <cellStyle name="AeE¡ⓒ [0]_¨oC￠?ⓒoPL " xfId="13707"/>
    <cellStyle name="AeE¡ⓒ_¨oC￠?ⓒoPL " xfId="13708"/>
    <cellStyle name="AÞ¸¶ [0]_½C¿¹PL " xfId="13709"/>
    <cellStyle name="AÞ¸¶_½C¿¹PL " xfId="13710"/>
    <cellStyle name="Bad 2" xfId="13711"/>
    <cellStyle name="Bad 2 2" xfId="13712"/>
    <cellStyle name="Bad 2 2 2" xfId="18597"/>
    <cellStyle name="Bad 2 3" xfId="13713"/>
    <cellStyle name="Bad 2 3 2" xfId="18596"/>
    <cellStyle name="Bad 2 4" xfId="13714"/>
    <cellStyle name="Bad 2 4 2" xfId="18595"/>
    <cellStyle name="Bad 2 5" xfId="18598"/>
    <cellStyle name="Bad 3" xfId="13715"/>
    <cellStyle name="Bad 3 2" xfId="13716"/>
    <cellStyle name="Bad 3 2 2" xfId="18593"/>
    <cellStyle name="Bad 3 3" xfId="18594"/>
    <cellStyle name="Bad 4" xfId="13717"/>
    <cellStyle name="Bad 4 2" xfId="13718"/>
    <cellStyle name="Bad 4 2 2" xfId="18591"/>
    <cellStyle name="Bad 4 3" xfId="18592"/>
    <cellStyle name="Bad 5" xfId="13719"/>
    <cellStyle name="Bad 5 2" xfId="18590"/>
    <cellStyle name="Bad 6" xfId="13720"/>
    <cellStyle name="Bad 6 2" xfId="18589"/>
    <cellStyle name="Bad 7" xfId="13721"/>
    <cellStyle name="Bad 7 2" xfId="18588"/>
    <cellStyle name="Berekening" xfId="13722"/>
    <cellStyle name="Berekening 2" xfId="13723"/>
    <cellStyle name="Berekening 2 2" xfId="18586"/>
    <cellStyle name="Berekening 2 3" xfId="28422"/>
    <cellStyle name="Berekening 2 4" xfId="28423"/>
    <cellStyle name="Berekening 3" xfId="18587"/>
    <cellStyle name="Berekening 4" xfId="28424"/>
    <cellStyle name="Berekening 5" xfId="28425"/>
    <cellStyle name="Body" xfId="13724"/>
    <cellStyle name="Body 2" xfId="13725"/>
    <cellStyle name="Body 2 2" xfId="18584"/>
    <cellStyle name="Body 3" xfId="18585"/>
    <cellStyle name="C¡IA¨ª_¨oC￠?ⓒoPL " xfId="13726"/>
    <cellStyle name="C￥AØ_¿￢¶o¸A_ANCO°e " xfId="13727"/>
    <cellStyle name="Calc Currency (0)" xfId="13728"/>
    <cellStyle name="Calc Currency (0) 2" xfId="13729"/>
    <cellStyle name="Calc Currency (0) 2 2" xfId="18583"/>
    <cellStyle name="Calc Currency (0) 3" xfId="13730"/>
    <cellStyle name="Calc Currency (0) 3 2" xfId="18582"/>
    <cellStyle name="Calc Currency (0) 4" xfId="13731"/>
    <cellStyle name="Calc Currency (0) 4 2" xfId="18581"/>
    <cellStyle name="Calc Currency (0) 5" xfId="13732"/>
    <cellStyle name="Calc Currency (0) 5 2" xfId="28426"/>
    <cellStyle name="Calc Currency (0) 6" xfId="13733"/>
    <cellStyle name="Calc Currency (0) 6 2" xfId="28427"/>
    <cellStyle name="Calc Currency (0) 7" xfId="28428"/>
    <cellStyle name="Calc Currency (2)" xfId="13734"/>
    <cellStyle name="Calc Currency (2) 2" xfId="13735"/>
    <cellStyle name="Calc Currency (2) 2 2" xfId="18580"/>
    <cellStyle name="Calc Currency (2) 3" xfId="28429"/>
    <cellStyle name="Calc Percent (0)" xfId="13736"/>
    <cellStyle name="Calc Percent (0) 2" xfId="13737"/>
    <cellStyle name="Calc Percent (0) 2 2" xfId="18579"/>
    <cellStyle name="Calc Percent (0) 3" xfId="28430"/>
    <cellStyle name="Calc Percent (1)" xfId="13738"/>
    <cellStyle name="Calc Percent (1) 2" xfId="13739"/>
    <cellStyle name="Calc Percent (1) 2 2" xfId="18578"/>
    <cellStyle name="Calc Percent (1) 3" xfId="13740"/>
    <cellStyle name="Calc Percent (1) 3 2" xfId="28431"/>
    <cellStyle name="Calc Percent (1) 4" xfId="28432"/>
    <cellStyle name="Calc Percent (2)" xfId="13741"/>
    <cellStyle name="Calc Percent (2) 2" xfId="13742"/>
    <cellStyle name="Calc Percent (2) 2 2" xfId="18577"/>
    <cellStyle name="Calc Percent (2) 3" xfId="13743"/>
    <cellStyle name="Calc Percent (2) 3 2" xfId="28433"/>
    <cellStyle name="Calc Percent (2) 4" xfId="13744"/>
    <cellStyle name="Calc Percent (2) 4 2" xfId="28434"/>
    <cellStyle name="Calc Percent (2) 5" xfId="28435"/>
    <cellStyle name="Calc Units (0)" xfId="13745"/>
    <cellStyle name="Calc Units (0) 2" xfId="13746"/>
    <cellStyle name="Calc Units (0) 2 2" xfId="18576"/>
    <cellStyle name="Calc Units (0) 3" xfId="13747"/>
    <cellStyle name="Calc Units (0) 3 2" xfId="18575"/>
    <cellStyle name="Calc Units (0) 4" xfId="13748"/>
    <cellStyle name="Calc Units (0) 4 2" xfId="18574"/>
    <cellStyle name="Calc Units (0) 5" xfId="13749"/>
    <cellStyle name="Calc Units (0) 5 2" xfId="28436"/>
    <cellStyle name="Calc Units (0) 6" xfId="13750"/>
    <cellStyle name="Calc Units (0) 6 2" xfId="28437"/>
    <cellStyle name="Calc Units (0) 7" xfId="28438"/>
    <cellStyle name="Calc Units (1)" xfId="13751"/>
    <cellStyle name="Calc Units (1) 2" xfId="13752"/>
    <cellStyle name="Calc Units (1) 2 2" xfId="18573"/>
    <cellStyle name="Calc Units (1) 3" xfId="13753"/>
    <cellStyle name="Calc Units (1) 3 2" xfId="18572"/>
    <cellStyle name="Calc Units (1) 4" xfId="13754"/>
    <cellStyle name="Calc Units (1) 4 2" xfId="18571"/>
    <cellStyle name="Calc Units (1) 5" xfId="13755"/>
    <cellStyle name="Calc Units (1) 5 2" xfId="28439"/>
    <cellStyle name="Calc Units (1) 6" xfId="13756"/>
    <cellStyle name="Calc Units (1) 6 2" xfId="28440"/>
    <cellStyle name="Calc Units (1) 7" xfId="28441"/>
    <cellStyle name="Calc Units (2)" xfId="13757"/>
    <cellStyle name="Calc Units (2) 2" xfId="13758"/>
    <cellStyle name="Calc Units (2) 2 2" xfId="18570"/>
    <cellStyle name="Calc Units (2) 3" xfId="28442"/>
    <cellStyle name="Calculation 2" xfId="13759"/>
    <cellStyle name="Calculation 2 2" xfId="13760"/>
    <cellStyle name="Calculation 2 2 2" xfId="13761"/>
    <cellStyle name="Calculation 2 2 2 2" xfId="13762"/>
    <cellStyle name="Calculation 2 2 2 2 2" xfId="13763"/>
    <cellStyle name="Calculation 2 2 2 2 2 2" xfId="18565"/>
    <cellStyle name="Calculation 2 2 2 2 2 3" xfId="28443"/>
    <cellStyle name="Calculation 2 2 2 2 2 4" xfId="28444"/>
    <cellStyle name="Calculation 2 2 2 2 3" xfId="18566"/>
    <cellStyle name="Calculation 2 2 2 2 4" xfId="28445"/>
    <cellStyle name="Calculation 2 2 2 2 5" xfId="28446"/>
    <cellStyle name="Calculation 2 2 2 3" xfId="13764"/>
    <cellStyle name="Calculation 2 2 2 3 2" xfId="18564"/>
    <cellStyle name="Calculation 2 2 2 3 3" xfId="28447"/>
    <cellStyle name="Calculation 2 2 2 3 4" xfId="28448"/>
    <cellStyle name="Calculation 2 2 2 4" xfId="18567"/>
    <cellStyle name="Calculation 2 2 2 5" xfId="28449"/>
    <cellStyle name="Calculation 2 2 2 6" xfId="28450"/>
    <cellStyle name="Calculation 2 2 3" xfId="13765"/>
    <cellStyle name="Calculation 2 2 3 2" xfId="13766"/>
    <cellStyle name="Calculation 2 2 3 2 2" xfId="18562"/>
    <cellStyle name="Calculation 2 2 3 2 3" xfId="28451"/>
    <cellStyle name="Calculation 2 2 3 2 4" xfId="28452"/>
    <cellStyle name="Calculation 2 2 3 3" xfId="18563"/>
    <cellStyle name="Calculation 2 2 3 4" xfId="28453"/>
    <cellStyle name="Calculation 2 2 3 5" xfId="28454"/>
    <cellStyle name="Calculation 2 2 4" xfId="13767"/>
    <cellStyle name="Calculation 2 2 4 2" xfId="18561"/>
    <cellStyle name="Calculation 2 2 4 3" xfId="28455"/>
    <cellStyle name="Calculation 2 2 4 4" xfId="28456"/>
    <cellStyle name="Calculation 2 2 5" xfId="18568"/>
    <cellStyle name="Calculation 2 2 6" xfId="28457"/>
    <cellStyle name="Calculation 2 2 7" xfId="28458"/>
    <cellStyle name="Calculation 2 3" xfId="13768"/>
    <cellStyle name="Calculation 2 3 2" xfId="13769"/>
    <cellStyle name="Calculation 2 3 2 2" xfId="13770"/>
    <cellStyle name="Calculation 2 3 2 2 2" xfId="13771"/>
    <cellStyle name="Calculation 2 3 2 2 2 2" xfId="18557"/>
    <cellStyle name="Calculation 2 3 2 2 2 3" xfId="28459"/>
    <cellStyle name="Calculation 2 3 2 2 2 4" xfId="28460"/>
    <cellStyle name="Calculation 2 3 2 2 3" xfId="18558"/>
    <cellStyle name="Calculation 2 3 2 2 4" xfId="28461"/>
    <cellStyle name="Calculation 2 3 2 2 5" xfId="28462"/>
    <cellStyle name="Calculation 2 3 2 3" xfId="13772"/>
    <cellStyle name="Calculation 2 3 2 3 2" xfId="18556"/>
    <cellStyle name="Calculation 2 3 2 3 3" xfId="28463"/>
    <cellStyle name="Calculation 2 3 2 3 4" xfId="28464"/>
    <cellStyle name="Calculation 2 3 2 4" xfId="18559"/>
    <cellStyle name="Calculation 2 3 2 5" xfId="28465"/>
    <cellStyle name="Calculation 2 3 2 6" xfId="28466"/>
    <cellStyle name="Calculation 2 3 3" xfId="13773"/>
    <cellStyle name="Calculation 2 3 3 2" xfId="13774"/>
    <cellStyle name="Calculation 2 3 3 2 2" xfId="18554"/>
    <cellStyle name="Calculation 2 3 3 2 3" xfId="28467"/>
    <cellStyle name="Calculation 2 3 3 2 4" xfId="28468"/>
    <cellStyle name="Calculation 2 3 3 3" xfId="18555"/>
    <cellStyle name="Calculation 2 3 3 4" xfId="28469"/>
    <cellStyle name="Calculation 2 3 3 5" xfId="28470"/>
    <cellStyle name="Calculation 2 3 4" xfId="18560"/>
    <cellStyle name="Calculation 2 4" xfId="13775"/>
    <cellStyle name="Calculation 2 4 2" xfId="13776"/>
    <cellStyle name="Calculation 2 4 2 2" xfId="13777"/>
    <cellStyle name="Calculation 2 4 2 2 2" xfId="18551"/>
    <cellStyle name="Calculation 2 4 2 2 3" xfId="28471"/>
    <cellStyle name="Calculation 2 4 2 2 4" xfId="28472"/>
    <cellStyle name="Calculation 2 4 2 3" xfId="18552"/>
    <cellStyle name="Calculation 2 4 2 4" xfId="28473"/>
    <cellStyle name="Calculation 2 4 2 5" xfId="28474"/>
    <cellStyle name="Calculation 2 4 3" xfId="13778"/>
    <cellStyle name="Calculation 2 4 3 2" xfId="18550"/>
    <cellStyle name="Calculation 2 4 3 3" xfId="28475"/>
    <cellStyle name="Calculation 2 4 3 4" xfId="28476"/>
    <cellStyle name="Calculation 2 4 4" xfId="18553"/>
    <cellStyle name="Calculation 2 4 5" xfId="28477"/>
    <cellStyle name="Calculation 2 4 6" xfId="28478"/>
    <cellStyle name="Calculation 2 5" xfId="13779"/>
    <cellStyle name="Calculation 2 5 2" xfId="18549"/>
    <cellStyle name="Calculation 2 5 3" xfId="28479"/>
    <cellStyle name="Calculation 2 5 4" xfId="28480"/>
    <cellStyle name="Calculation 2 6" xfId="18569"/>
    <cellStyle name="Calculation 2 7" xfId="28481"/>
    <cellStyle name="Calculation 2 8" xfId="28482"/>
    <cellStyle name="Calculation 3" xfId="13780"/>
    <cellStyle name="Calculation 3 2" xfId="13781"/>
    <cellStyle name="Calculation 3 2 2" xfId="13782"/>
    <cellStyle name="Calculation 3 2 2 2" xfId="18546"/>
    <cellStyle name="Calculation 3 2 2 3" xfId="28483"/>
    <cellStyle name="Calculation 3 2 2 4" xfId="28484"/>
    <cellStyle name="Calculation 3 2 3" xfId="18547"/>
    <cellStyle name="Calculation 3 2 4" xfId="28485"/>
    <cellStyle name="Calculation 3 2 5" xfId="28486"/>
    <cellStyle name="Calculation 3 3" xfId="13783"/>
    <cellStyle name="Calculation 3 3 2" xfId="18545"/>
    <cellStyle name="Calculation 3 3 3" xfId="28487"/>
    <cellStyle name="Calculation 3 3 4" xfId="28488"/>
    <cellStyle name="Calculation 3 4" xfId="18548"/>
    <cellStyle name="Calculation 3 5" xfId="28489"/>
    <cellStyle name="Calculation 3 6" xfId="28490"/>
    <cellStyle name="Calculation 4" xfId="13784"/>
    <cellStyle name="Calculation 4 2" xfId="13785"/>
    <cellStyle name="Calculation 4 2 2" xfId="13786"/>
    <cellStyle name="Calculation 4 2 2 2" xfId="18542"/>
    <cellStyle name="Calculation 4 2 2 3" xfId="28491"/>
    <cellStyle name="Calculation 4 2 2 4" xfId="28492"/>
    <cellStyle name="Calculation 4 2 3" xfId="18543"/>
    <cellStyle name="Calculation 4 2 4" xfId="28493"/>
    <cellStyle name="Calculation 4 2 5" xfId="28494"/>
    <cellStyle name="Calculation 4 3" xfId="13787"/>
    <cellStyle name="Calculation 4 3 2" xfId="18541"/>
    <cellStyle name="Calculation 4 3 3" xfId="28495"/>
    <cellStyle name="Calculation 4 3 4" xfId="28496"/>
    <cellStyle name="Calculation 4 4" xfId="18544"/>
    <cellStyle name="Calculation 4 5" xfId="28497"/>
    <cellStyle name="Calculation 4 6" xfId="28498"/>
    <cellStyle name="Calculation 5" xfId="13788"/>
    <cellStyle name="Calculation 5 2" xfId="13789"/>
    <cellStyle name="Calculation 5 2 2" xfId="18539"/>
    <cellStyle name="Calculation 5 2 3" xfId="28499"/>
    <cellStyle name="Calculation 5 2 4" xfId="28500"/>
    <cellStyle name="Calculation 5 3" xfId="18540"/>
    <cellStyle name="Calculation 5 4" xfId="28501"/>
    <cellStyle name="Calculation 5 5" xfId="28502"/>
    <cellStyle name="Calculation 6" xfId="13790"/>
    <cellStyle name="Calculation 6 2" xfId="13791"/>
    <cellStyle name="Calculation 6 2 2" xfId="18537"/>
    <cellStyle name="Calculation 6 2 3" xfId="28503"/>
    <cellStyle name="Calculation 6 2 4" xfId="28504"/>
    <cellStyle name="Calculation 6 3" xfId="18538"/>
    <cellStyle name="Calculation 6 4" xfId="28505"/>
    <cellStyle name="Calculation 6 5" xfId="28506"/>
    <cellStyle name="Calculation 7" xfId="13792"/>
    <cellStyle name="Calculation 7 2" xfId="13793"/>
    <cellStyle name="Calculation 7 2 2" xfId="18535"/>
    <cellStyle name="Calculation 7 2 3" xfId="28507"/>
    <cellStyle name="Calculation 7 2 4" xfId="28508"/>
    <cellStyle name="Calculation 7 3" xfId="18536"/>
    <cellStyle name="Calculation 7 4" xfId="28509"/>
    <cellStyle name="Calculation 7 5" xfId="28510"/>
    <cellStyle name="Calculation 8" xfId="13794"/>
    <cellStyle name="Calculation 8 2" xfId="18534"/>
    <cellStyle name="Calculation 8 3" xfId="28511"/>
    <cellStyle name="Calculation 8 4" xfId="28512"/>
    <cellStyle name="CHANGE" xfId="13795"/>
    <cellStyle name="CHANGE 2" xfId="18533"/>
    <cellStyle name="Check Cell 2" xfId="13796"/>
    <cellStyle name="Check Cell 2 2" xfId="13797"/>
    <cellStyle name="Check Cell 2 2 2" xfId="13798"/>
    <cellStyle name="Check Cell 2 2 2 2" xfId="18530"/>
    <cellStyle name="Check Cell 2 2 3" xfId="18531"/>
    <cellStyle name="Check Cell 2 3" xfId="13799"/>
    <cellStyle name="Check Cell 2 3 2" xfId="18529"/>
    <cellStyle name="Check Cell 2 4" xfId="13800"/>
    <cellStyle name="Check Cell 2 4 2" xfId="13801"/>
    <cellStyle name="Check Cell 2 4 2 2" xfId="18527"/>
    <cellStyle name="Check Cell 2 4 3" xfId="18528"/>
    <cellStyle name="Check Cell 2 5" xfId="13802"/>
    <cellStyle name="Check Cell 2 5 2" xfId="18526"/>
    <cellStyle name="Check Cell 2 6" xfId="18532"/>
    <cellStyle name="Check Cell 3" xfId="13803"/>
    <cellStyle name="Check Cell 3 2" xfId="13804"/>
    <cellStyle name="Check Cell 3 2 2" xfId="13805"/>
    <cellStyle name="Check Cell 3 2 2 2" xfId="18523"/>
    <cellStyle name="Check Cell 3 2 3" xfId="18524"/>
    <cellStyle name="Check Cell 3 3" xfId="13806"/>
    <cellStyle name="Check Cell 3 3 2" xfId="18522"/>
    <cellStyle name="Check Cell 3 4" xfId="18525"/>
    <cellStyle name="Check Cell 4" xfId="13807"/>
    <cellStyle name="Check Cell 4 2" xfId="13808"/>
    <cellStyle name="Check Cell 4 2 2" xfId="13809"/>
    <cellStyle name="Check Cell 4 2 2 2" xfId="18519"/>
    <cellStyle name="Check Cell 4 2 3" xfId="18520"/>
    <cellStyle name="Check Cell 4 3" xfId="13810"/>
    <cellStyle name="Check Cell 4 3 2" xfId="18518"/>
    <cellStyle name="Check Cell 4 4" xfId="18521"/>
    <cellStyle name="Check Cell 5" xfId="13811"/>
    <cellStyle name="Check Cell 5 2" xfId="13812"/>
    <cellStyle name="Check Cell 5 2 2" xfId="18516"/>
    <cellStyle name="Check Cell 5 3" xfId="18517"/>
    <cellStyle name="Check Cell 6" xfId="13813"/>
    <cellStyle name="Check Cell 6 2" xfId="13814"/>
    <cellStyle name="Check Cell 6 2 2" xfId="18514"/>
    <cellStyle name="Check Cell 6 3" xfId="18515"/>
    <cellStyle name="Check Cell 7" xfId="13815"/>
    <cellStyle name="Check Cell 7 2" xfId="13816"/>
    <cellStyle name="Check Cell 7 2 2" xfId="18512"/>
    <cellStyle name="Check Cell 7 3" xfId="18513"/>
    <cellStyle name="Check Cell 8" xfId="13817"/>
    <cellStyle name="Check Cell 8 2" xfId="18511"/>
    <cellStyle name="colonne" xfId="13818"/>
    <cellStyle name="colonne 2" xfId="13819"/>
    <cellStyle name="colonne 2 2" xfId="18509"/>
    <cellStyle name="colonne 2 3" xfId="28513"/>
    <cellStyle name="colonne 3" xfId="18510"/>
    <cellStyle name="colonne 4" xfId="28514"/>
    <cellStyle name="Column_Title" xfId="13820"/>
    <cellStyle name="columns_array" xfId="13821"/>
    <cellStyle name="Comma [0] 3" xfId="13822"/>
    <cellStyle name="Comma [0] 3 2" xfId="28515"/>
    <cellStyle name="Comma [0]?1996 (2)_9ฟ๙ฐๆบ๑ (2)_97ศธบ๑ (2)_1ฟ๙ศธบ๑ณปฟช (2)" xfId="13823"/>
    <cellStyle name="Comma [0]1996 (2)_9ฟ๙ฐๆบ๑ (2)_97ศธบ๑ (2)_1ฟ๙ศธบ๑ณปฟช (2)" xfId="13824"/>
    <cellStyle name="Comma [00]" xfId="13825"/>
    <cellStyle name="Comma [00] 2" xfId="13826"/>
    <cellStyle name="Comma [00] 2 2" xfId="18508"/>
    <cellStyle name="Comma [00] 3" xfId="13827"/>
    <cellStyle name="Comma [00] 3 2" xfId="18507"/>
    <cellStyle name="Comma [00] 4" xfId="13828"/>
    <cellStyle name="Comma [00] 4 2" xfId="18506"/>
    <cellStyle name="Comma [00] 5" xfId="13829"/>
    <cellStyle name="Comma [00] 5 2" xfId="28516"/>
    <cellStyle name="Comma [00] 6" xfId="13830"/>
    <cellStyle name="Comma [00] 6 2" xfId="28517"/>
    <cellStyle name="Comma [00] 7" xfId="28518"/>
    <cellStyle name="Comma 10" xfId="13831"/>
    <cellStyle name="Comma 10 10" xfId="13832"/>
    <cellStyle name="Comma 10 10 2" xfId="28519"/>
    <cellStyle name="Comma 10 11" xfId="13833"/>
    <cellStyle name="Comma 10 11 2" xfId="28520"/>
    <cellStyle name="Comma 10 12" xfId="18505"/>
    <cellStyle name="Comma 10 2" xfId="13834"/>
    <cellStyle name="Comma 10 2 2" xfId="28521"/>
    <cellStyle name="Comma 10 3" xfId="13835"/>
    <cellStyle name="Comma 10 3 2" xfId="28522"/>
    <cellStyle name="Comma 10 4" xfId="13836"/>
    <cellStyle name="Comma 10 4 2" xfId="28523"/>
    <cellStyle name="Comma 10 5" xfId="13837"/>
    <cellStyle name="Comma 10 5 2" xfId="28524"/>
    <cellStyle name="Comma 10 6" xfId="13838"/>
    <cellStyle name="Comma 10 6 2" xfId="28525"/>
    <cellStyle name="Comma 10 7" xfId="13839"/>
    <cellStyle name="Comma 10 7 2" xfId="28526"/>
    <cellStyle name="Comma 10 8" xfId="13840"/>
    <cellStyle name="Comma 10 8 2" xfId="28527"/>
    <cellStyle name="Comma 10 9" xfId="13841"/>
    <cellStyle name="Comma 10 9 2" xfId="28528"/>
    <cellStyle name="Comma 11" xfId="13842"/>
    <cellStyle name="Comma 11 10" xfId="13843"/>
    <cellStyle name="Comma 11 10 2" xfId="28529"/>
    <cellStyle name="Comma 11 11" xfId="13844"/>
    <cellStyle name="Comma 11 11 2" xfId="28530"/>
    <cellStyle name="Comma 11 12" xfId="28531"/>
    <cellStyle name="Comma 11 2" xfId="13845"/>
    <cellStyle name="Comma 11 2 2" xfId="13846"/>
    <cellStyle name="Comma 11 2 2 2" xfId="28532"/>
    <cellStyle name="Comma 11 2 3" xfId="28533"/>
    <cellStyle name="Comma 11 3" xfId="13847"/>
    <cellStyle name="Comma 11 3 2" xfId="28534"/>
    <cellStyle name="Comma 11 4" xfId="13848"/>
    <cellStyle name="Comma 11 4 2" xfId="28535"/>
    <cellStyle name="Comma 11 5" xfId="13849"/>
    <cellStyle name="Comma 11 5 2" xfId="28536"/>
    <cellStyle name="Comma 11 6" xfId="13850"/>
    <cellStyle name="Comma 11 6 2" xfId="28537"/>
    <cellStyle name="Comma 11 7" xfId="13851"/>
    <cellStyle name="Comma 11 7 2" xfId="28538"/>
    <cellStyle name="Comma 11 8" xfId="13852"/>
    <cellStyle name="Comma 11 8 2" xfId="28539"/>
    <cellStyle name="Comma 11 9" xfId="13853"/>
    <cellStyle name="Comma 11 9 2" xfId="28540"/>
    <cellStyle name="Comma 12" xfId="13854"/>
    <cellStyle name="Comma 12 10" xfId="13855"/>
    <cellStyle name="Comma 12 10 2" xfId="28541"/>
    <cellStyle name="Comma 12 11" xfId="13856"/>
    <cellStyle name="Comma 12 11 2" xfId="28542"/>
    <cellStyle name="Comma 12 12" xfId="13857"/>
    <cellStyle name="Comma 12 12 2" xfId="28543"/>
    <cellStyle name="Comma 12 13" xfId="28544"/>
    <cellStyle name="Comma 12 2" xfId="13858"/>
    <cellStyle name="Comma 12 2 2" xfId="28545"/>
    <cellStyle name="Comma 12 3" xfId="13859"/>
    <cellStyle name="Comma 12 3 2" xfId="28546"/>
    <cellStyle name="Comma 12 4" xfId="13860"/>
    <cellStyle name="Comma 12 4 2" xfId="28547"/>
    <cellStyle name="Comma 12 5" xfId="13861"/>
    <cellStyle name="Comma 12 5 2" xfId="28548"/>
    <cellStyle name="Comma 12 6" xfId="13862"/>
    <cellStyle name="Comma 12 6 2" xfId="28549"/>
    <cellStyle name="Comma 12 7" xfId="13863"/>
    <cellStyle name="Comma 12 7 2" xfId="28550"/>
    <cellStyle name="Comma 12 8" xfId="13864"/>
    <cellStyle name="Comma 12 8 2" xfId="28551"/>
    <cellStyle name="Comma 12 9" xfId="13865"/>
    <cellStyle name="Comma 12 9 2" xfId="28552"/>
    <cellStyle name="Comma 13" xfId="13866"/>
    <cellStyle name="Comma 13 10" xfId="13867"/>
    <cellStyle name="Comma 13 10 2" xfId="28553"/>
    <cellStyle name="Comma 13 11" xfId="13868"/>
    <cellStyle name="Comma 13 11 2" xfId="28554"/>
    <cellStyle name="Comma 13 12" xfId="28555"/>
    <cellStyle name="Comma 13 2" xfId="13869"/>
    <cellStyle name="Comma 13 2 2" xfId="13870"/>
    <cellStyle name="Comma 13 2 2 2" xfId="28556"/>
    <cellStyle name="Comma 13 2 3" xfId="13871"/>
    <cellStyle name="Comma 13 2 3 2" xfId="28557"/>
    <cellStyle name="Comma 13 2 4" xfId="28558"/>
    <cellStyle name="Comma 13 3" xfId="13872"/>
    <cellStyle name="Comma 13 3 2" xfId="28559"/>
    <cellStyle name="Comma 13 4" xfId="13873"/>
    <cellStyle name="Comma 13 4 2" xfId="28560"/>
    <cellStyle name="Comma 13 5" xfId="13874"/>
    <cellStyle name="Comma 13 5 2" xfId="28561"/>
    <cellStyle name="Comma 13 6" xfId="13875"/>
    <cellStyle name="Comma 13 6 2" xfId="28562"/>
    <cellStyle name="Comma 13 7" xfId="13876"/>
    <cellStyle name="Comma 13 7 2" xfId="28563"/>
    <cellStyle name="Comma 13 8" xfId="13877"/>
    <cellStyle name="Comma 13 8 2" xfId="28564"/>
    <cellStyle name="Comma 13 9" xfId="13878"/>
    <cellStyle name="Comma 13 9 2" xfId="28565"/>
    <cellStyle name="Comma 14" xfId="13879"/>
    <cellStyle name="Comma 14 2" xfId="13880"/>
    <cellStyle name="Comma 14 2 2" xfId="13881"/>
    <cellStyle name="Comma 14 2 2 2" xfId="28566"/>
    <cellStyle name="Comma 14 2 3" xfId="13882"/>
    <cellStyle name="Comma 14 2 3 2" xfId="28567"/>
    <cellStyle name="Comma 14 2 4" xfId="28568"/>
    <cellStyle name="Comma 14 3" xfId="13883"/>
    <cellStyle name="Comma 14 3 2" xfId="18504"/>
    <cellStyle name="Comma 14 4" xfId="13884"/>
    <cellStyle name="Comma 14 4 2" xfId="28569"/>
    <cellStyle name="Comma 14 5" xfId="13885"/>
    <cellStyle name="Comma 14 5 2" xfId="28570"/>
    <cellStyle name="Comma 14 6" xfId="13886"/>
    <cellStyle name="Comma 14 6 2" xfId="28571"/>
    <cellStyle name="Comma 14 7" xfId="28572"/>
    <cellStyle name="Comma 15" xfId="13887"/>
    <cellStyle name="Comma 15 10" xfId="13888"/>
    <cellStyle name="Comma 15 10 2" xfId="28573"/>
    <cellStyle name="Comma 15 11" xfId="28574"/>
    <cellStyle name="Comma 15 2" xfId="13889"/>
    <cellStyle name="Comma 15 2 2" xfId="13890"/>
    <cellStyle name="Comma 15 2 2 2" xfId="28575"/>
    <cellStyle name="Comma 15 2 3" xfId="13891"/>
    <cellStyle name="Comma 15 2 3 2" xfId="28576"/>
    <cellStyle name="Comma 15 2 4" xfId="28577"/>
    <cellStyle name="Comma 15 3" xfId="13892"/>
    <cellStyle name="Comma 15 3 2" xfId="28578"/>
    <cellStyle name="Comma 15 4" xfId="13893"/>
    <cellStyle name="Comma 15 4 2" xfId="28579"/>
    <cellStyle name="Comma 15 5" xfId="13894"/>
    <cellStyle name="Comma 15 5 2" xfId="28580"/>
    <cellStyle name="Comma 15 6" xfId="13895"/>
    <cellStyle name="Comma 15 6 2" xfId="28581"/>
    <cellStyle name="Comma 15 7" xfId="13896"/>
    <cellStyle name="Comma 15 7 2" xfId="28582"/>
    <cellStyle name="Comma 15 8" xfId="13897"/>
    <cellStyle name="Comma 15 8 2" xfId="28583"/>
    <cellStyle name="Comma 15 9" xfId="13898"/>
    <cellStyle name="Comma 15 9 2" xfId="28584"/>
    <cellStyle name="Comma 15_304IP7_Sale Report" xfId="13899"/>
    <cellStyle name="Comma 16" xfId="13900"/>
    <cellStyle name="Comma 16 2" xfId="13901"/>
    <cellStyle name="Comma 16 2 2" xfId="18503"/>
    <cellStyle name="Comma 16 3" xfId="13902"/>
    <cellStyle name="Comma 16 3 2" xfId="28585"/>
    <cellStyle name="Comma 16 4" xfId="13903"/>
    <cellStyle name="Comma 16 4 2" xfId="28586"/>
    <cellStyle name="Comma 16 5" xfId="13904"/>
    <cellStyle name="Comma 16 5 2" xfId="28587"/>
    <cellStyle name="Comma 16 6" xfId="28588"/>
    <cellStyle name="Comma 17" xfId="13905"/>
    <cellStyle name="Comma 17 2" xfId="13906"/>
    <cellStyle name="Comma 17 2 2" xfId="13907"/>
    <cellStyle name="Comma 17 2 2 2" xfId="28589"/>
    <cellStyle name="Comma 17 2 3" xfId="13908"/>
    <cellStyle name="Comma 17 2 3 2" xfId="28590"/>
    <cellStyle name="Comma 17 2 4" xfId="13909"/>
    <cellStyle name="Comma 17 2 4 2" xfId="28591"/>
    <cellStyle name="Comma 17 2 5" xfId="18502"/>
    <cellStyle name="Comma 17 3" xfId="13910"/>
    <cellStyle name="Comma 17 3 2" xfId="28592"/>
    <cellStyle name="Comma 17 4" xfId="13911"/>
    <cellStyle name="Comma 17 4 2" xfId="28593"/>
    <cellStyle name="Comma 17 5" xfId="13912"/>
    <cellStyle name="Comma 17 5 2" xfId="28594"/>
    <cellStyle name="Comma 17 6" xfId="13913"/>
    <cellStyle name="Comma 17 6 2" xfId="28595"/>
    <cellStyle name="Comma 17 7" xfId="13914"/>
    <cellStyle name="Comma 17 7 2" xfId="28596"/>
    <cellStyle name="Comma 17 8" xfId="13915"/>
    <cellStyle name="Comma 17 8 2" xfId="28597"/>
    <cellStyle name="Comma 17 9" xfId="28598"/>
    <cellStyle name="Comma 18" xfId="13916"/>
    <cellStyle name="Comma 18 2" xfId="13917"/>
    <cellStyle name="Comma 18 2 2" xfId="13918"/>
    <cellStyle name="Comma 18 2 2 2" xfId="18500"/>
    <cellStyle name="Comma 18 2 3" xfId="18501"/>
    <cellStyle name="Comma 18 3" xfId="13919"/>
    <cellStyle name="Comma 18 3 2" xfId="18499"/>
    <cellStyle name="Comma 18 4" xfId="13920"/>
    <cellStyle name="Comma 18 4 2" xfId="28599"/>
    <cellStyle name="Comma 18 5" xfId="28600"/>
    <cellStyle name="Comma 19" xfId="13921"/>
    <cellStyle name="Comma 19 2" xfId="13922"/>
    <cellStyle name="Comma 19 2 2" xfId="13923"/>
    <cellStyle name="Comma 19 2 2 2" xfId="28601"/>
    <cellStyle name="Comma 19 2 3" xfId="18498"/>
    <cellStyle name="Comma 19 3" xfId="13924"/>
    <cellStyle name="Comma 19 3 2" xfId="28602"/>
    <cellStyle name="Comma 19 4" xfId="13925"/>
    <cellStyle name="Comma 19 4 2" xfId="28603"/>
    <cellStyle name="Comma 19 5" xfId="13926"/>
    <cellStyle name="Comma 19 5 2" xfId="28604"/>
    <cellStyle name="Comma 19 6" xfId="28605"/>
    <cellStyle name="Comma 2" xfId="13927"/>
    <cellStyle name="Comma 2 10" xfId="13928"/>
    <cellStyle name="Comma 2 10 2" xfId="13929"/>
    <cellStyle name="Comma 2 10 2 2" xfId="28606"/>
    <cellStyle name="Comma 2 10 3" xfId="28607"/>
    <cellStyle name="Comma 2 11" xfId="13930"/>
    <cellStyle name="Comma 2 11 2" xfId="13931"/>
    <cellStyle name="Comma 2 11 2 2" xfId="28608"/>
    <cellStyle name="Comma 2 11 3" xfId="28609"/>
    <cellStyle name="Comma 2 12" xfId="13932"/>
    <cellStyle name="Comma 2 12 2" xfId="28610"/>
    <cellStyle name="Comma 2 13" xfId="13933"/>
    <cellStyle name="Comma 2 13 2" xfId="28611"/>
    <cellStyle name="Comma 2 14" xfId="13934"/>
    <cellStyle name="Comma 2 14 2" xfId="28612"/>
    <cellStyle name="Comma 2 15" xfId="28613"/>
    <cellStyle name="Comma 2 2" xfId="13935"/>
    <cellStyle name="Comma 2 2 10" xfId="13936"/>
    <cellStyle name="Comma 2 2 10 2" xfId="28614"/>
    <cellStyle name="Comma 2 2 11" xfId="28615"/>
    <cellStyle name="Comma 2 2 12" xfId="13937"/>
    <cellStyle name="Comma 2 2 12 2" xfId="18497"/>
    <cellStyle name="Comma 2 2 2" xfId="13938"/>
    <cellStyle name="Comma 2 2 2 2" xfId="13939"/>
    <cellStyle name="Comma 2 2 2 2 2" xfId="13940"/>
    <cellStyle name="Comma 2 2 2 2 2 2" xfId="13941"/>
    <cellStyle name="Comma 2 2 2 2 2 2 2" xfId="18495"/>
    <cellStyle name="Comma 2 2 2 2 2 3" xfId="18496"/>
    <cellStyle name="Comma 2 2 2 2 3" xfId="13942"/>
    <cellStyle name="Comma 2 2 2 2 3 2" xfId="18494"/>
    <cellStyle name="Comma 2 2 2 2 4" xfId="13943"/>
    <cellStyle name="Comma 2 2 2 2 4 2" xfId="18493"/>
    <cellStyle name="Comma 2 2 2 2 5" xfId="13944"/>
    <cellStyle name="Comma 2 2 2 2 5 2" xfId="28616"/>
    <cellStyle name="Comma 2 2 2 2 6" xfId="13945"/>
    <cellStyle name="Comma 2 2 2 2 6 2" xfId="28617"/>
    <cellStyle name="Comma 2 2 2 2 7" xfId="13946"/>
    <cellStyle name="Comma 2 2 2 2 7 2" xfId="28618"/>
    <cellStyle name="Comma 2 2 2 2 8" xfId="28619"/>
    <cellStyle name="Comma 2 2 2 3" xfId="13947"/>
    <cellStyle name="Comma 2 2 2 3 2" xfId="13948"/>
    <cellStyle name="Comma 2 2 2 3 2 2" xfId="28620"/>
    <cellStyle name="Comma 2 2 2 3 3" xfId="18492"/>
    <cellStyle name="Comma 2 2 2 4" xfId="13949"/>
    <cellStyle name="Comma 2 2 2 4 2" xfId="18491"/>
    <cellStyle name="Comma 2 2 2 5" xfId="13950"/>
    <cellStyle name="Comma 2 2 2 5 2" xfId="13951"/>
    <cellStyle name="Comma 2 2 2 5 2 2" xfId="18489"/>
    <cellStyle name="Comma 2 2 2 5 3" xfId="18490"/>
    <cellStyle name="Comma 2 2 2 6" xfId="13952"/>
    <cellStyle name="Comma 2 2 2 6 2" xfId="18488"/>
    <cellStyle name="Comma 2 2 2 7" xfId="13953"/>
    <cellStyle name="Comma 2 2 2 7 2" xfId="28621"/>
    <cellStyle name="Comma 2 2 2 8" xfId="13954"/>
    <cellStyle name="Comma 2 2 2 8 2" xfId="28622"/>
    <cellStyle name="Comma 2 2 2 9" xfId="28623"/>
    <cellStyle name="Comma 2 2 3" xfId="13955"/>
    <cellStyle name="Comma 2 2 3 2" xfId="13956"/>
    <cellStyle name="Comma 2 2 3 2 2" xfId="13957"/>
    <cellStyle name="Comma 2 2 3 2 2 2" xfId="28624"/>
    <cellStyle name="Comma 2 2 3 2 3" xfId="28625"/>
    <cellStyle name="Comma 2 2 3 3" xfId="13958"/>
    <cellStyle name="Comma 2 2 3 3 2" xfId="28626"/>
    <cellStyle name="Comma 2 2 3 4" xfId="13959"/>
    <cellStyle name="Comma 2 2 3 4 2" xfId="28627"/>
    <cellStyle name="Comma 2 2 3 5" xfId="13960"/>
    <cellStyle name="Comma 2 2 3 5 2" xfId="28628"/>
    <cellStyle name="Comma 2 2 3 6" xfId="13961"/>
    <cellStyle name="Comma 2 2 3 6 2" xfId="28629"/>
    <cellStyle name="Comma 2 2 3 7" xfId="13962"/>
    <cellStyle name="Comma 2 2 3 7 2" xfId="28630"/>
    <cellStyle name="Comma 2 2 3 8" xfId="13963"/>
    <cellStyle name="Comma 2 2 3 8 2" xfId="28631"/>
    <cellStyle name="Comma 2 2 3 9" xfId="28632"/>
    <cellStyle name="Comma 2 2 4" xfId="13964"/>
    <cellStyle name="Comma 2 2 4 2" xfId="13965"/>
    <cellStyle name="Comma 2 2 4 2 2" xfId="28633"/>
    <cellStyle name="Comma 2 2 4 3" xfId="13966"/>
    <cellStyle name="Comma 2 2 4 3 2" xfId="28634"/>
    <cellStyle name="Comma 2 2 4 4" xfId="18487"/>
    <cellStyle name="Comma 2 2 5" xfId="13967"/>
    <cellStyle name="Comma 2 2 5 2" xfId="13968"/>
    <cellStyle name="Comma 2 2 5 2 2" xfId="18486"/>
    <cellStyle name="Comma 2 2 5 3" xfId="28635"/>
    <cellStyle name="Comma 2 2 6" xfId="13969"/>
    <cellStyle name="Comma 2 2 6 2" xfId="28636"/>
    <cellStyle name="Comma 2 2 7" xfId="13970"/>
    <cellStyle name="Comma 2 2 7 2" xfId="18485"/>
    <cellStyle name="Comma 2 2 8" xfId="13971"/>
    <cellStyle name="Comma 2 2 8 2" xfId="18484"/>
    <cellStyle name="Comma 2 2 9" xfId="13972"/>
    <cellStyle name="Comma 2 2 9 2" xfId="18483"/>
    <cellStyle name="Comma 2 2_1_Promotion_K.Wirat_revise" xfId="13973"/>
    <cellStyle name="Comma 2 3" xfId="13974"/>
    <cellStyle name="Comma 2 3 10" xfId="13975"/>
    <cellStyle name="Comma 2 3 10 2" xfId="13976"/>
    <cellStyle name="Comma 2 3 10 2 2" xfId="13977"/>
    <cellStyle name="Comma 2 3 10 2 2 2" xfId="13978"/>
    <cellStyle name="Comma 2 3 10 2 2 2 2" xfId="28637"/>
    <cellStyle name="Comma 2 3 10 2 2 3" xfId="28638"/>
    <cellStyle name="Comma 2 3 10 2 3" xfId="13979"/>
    <cellStyle name="Comma 2 3 10 2 3 2" xfId="28639"/>
    <cellStyle name="Comma 2 3 10 2 4" xfId="28640"/>
    <cellStyle name="Comma 2 3 10 3" xfId="13980"/>
    <cellStyle name="Comma 2 3 10 3 2" xfId="13981"/>
    <cellStyle name="Comma 2 3 10 3 2 2" xfId="28641"/>
    <cellStyle name="Comma 2 3 10 3 3" xfId="28642"/>
    <cellStyle name="Comma 2 3 10 4" xfId="13982"/>
    <cellStyle name="Comma 2 3 10 4 2" xfId="13983"/>
    <cellStyle name="Comma 2 3 10 4 2 2" xfId="28643"/>
    <cellStyle name="Comma 2 3 10 4 3" xfId="28644"/>
    <cellStyle name="Comma 2 3 10 5" xfId="13984"/>
    <cellStyle name="Comma 2 3 10 5 2" xfId="28645"/>
    <cellStyle name="Comma 2 3 10 6" xfId="28646"/>
    <cellStyle name="Comma 2 3 11" xfId="28647"/>
    <cellStyle name="Comma 2 3 2" xfId="13985"/>
    <cellStyle name="Comma 2 3 2 2" xfId="28648"/>
    <cellStyle name="Comma 2 3 3" xfId="13986"/>
    <cellStyle name="Comma 2 3 3 2" xfId="13987"/>
    <cellStyle name="Comma 2 3 3 2 2" xfId="28649"/>
    <cellStyle name="Comma 2 3 3 3" xfId="28650"/>
    <cellStyle name="Comma 2 3 4" xfId="13988"/>
    <cellStyle name="Comma 2 3 4 2" xfId="28651"/>
    <cellStyle name="Comma 2 3 5" xfId="13989"/>
    <cellStyle name="Comma 2 3 5 2" xfId="28652"/>
    <cellStyle name="Comma 2 3 6" xfId="13990"/>
    <cellStyle name="Comma 2 3 6 2" xfId="28653"/>
    <cellStyle name="Comma 2 3 7" xfId="13991"/>
    <cellStyle name="Comma 2 3 7 2" xfId="28654"/>
    <cellStyle name="Comma 2 3 8" xfId="13992"/>
    <cellStyle name="Comma 2 3 8 2" xfId="18482"/>
    <cellStyle name="Comma 2 3 9" xfId="13993"/>
    <cellStyle name="Comma 2 3 9 2" xfId="28655"/>
    <cellStyle name="Comma 2 3_BG BSNS1 ' 53_Last versions" xfId="13994"/>
    <cellStyle name="Comma 2 4" xfId="13995"/>
    <cellStyle name="Comma 2 4 2" xfId="13996"/>
    <cellStyle name="Comma 2 4 2 2" xfId="13997"/>
    <cellStyle name="Comma 2 4 2 2 2" xfId="18481"/>
    <cellStyle name="Comma 2 4 2 3" xfId="28656"/>
    <cellStyle name="Comma 2 4 3" xfId="13998"/>
    <cellStyle name="Comma 2 4 3 2" xfId="13999"/>
    <cellStyle name="Comma 2 4 3 2 2" xfId="18479"/>
    <cellStyle name="Comma 2 4 3 3" xfId="18480"/>
    <cellStyle name="Comma 2 4 4" xfId="14000"/>
    <cellStyle name="Comma 2 4 4 2" xfId="14001"/>
    <cellStyle name="Comma 2 4 4 2 2" xfId="18477"/>
    <cellStyle name="Comma 2 4 4 3" xfId="18478"/>
    <cellStyle name="Comma 2 4 5" xfId="14002"/>
    <cellStyle name="Comma 2 4 5 2" xfId="18476"/>
    <cellStyle name="Comma 2 4 6" xfId="14003"/>
    <cellStyle name="Comma 2 4 6 2" xfId="18475"/>
    <cellStyle name="Comma 2 4 7" xfId="14004"/>
    <cellStyle name="Comma 2 4 7 2" xfId="28657"/>
    <cellStyle name="Comma 2 4 8" xfId="28658"/>
    <cellStyle name="Comma 2 4_BG BSNS1 ' 53_Last versions" xfId="14005"/>
    <cellStyle name="Comma 2 5" xfId="14006"/>
    <cellStyle name="Comma 2 5 2" xfId="14007"/>
    <cellStyle name="Comma 2 5 2 2" xfId="14008"/>
    <cellStyle name="Comma 2 5 2 2 2" xfId="18473"/>
    <cellStyle name="Comma 2 5 2 3" xfId="18474"/>
    <cellStyle name="Comma 2 5 3" xfId="14009"/>
    <cellStyle name="Comma 2 5 3 2" xfId="28659"/>
    <cellStyle name="Comma 2 5 4" xfId="14010"/>
    <cellStyle name="Comma 2 5 4 2" xfId="18472"/>
    <cellStyle name="Comma 2 5 5" xfId="14011"/>
    <cellStyle name="Comma 2 5 5 2" xfId="28660"/>
    <cellStyle name="Comma 2 5 6" xfId="14012"/>
    <cellStyle name="Comma 2 5 6 2" xfId="28661"/>
    <cellStyle name="Comma 2 5 7" xfId="28662"/>
    <cellStyle name="Comma 2 6" xfId="14013"/>
    <cellStyle name="Comma 2 6 2" xfId="14014"/>
    <cellStyle name="Comma 2 6 2 2" xfId="18471"/>
    <cellStyle name="Comma 2 6 3" xfId="28663"/>
    <cellStyle name="Comma 2 7" xfId="14015"/>
    <cellStyle name="Comma 2 7 2" xfId="14016"/>
    <cellStyle name="Comma 2 7 2 2" xfId="28664"/>
    <cellStyle name="Comma 2 7 3" xfId="28665"/>
    <cellStyle name="Comma 2 8" xfId="14017"/>
    <cellStyle name="Comma 2 8 2" xfId="14018"/>
    <cellStyle name="Comma 2 8 2 2" xfId="18470"/>
    <cellStyle name="Comma 2 8 3" xfId="28666"/>
    <cellStyle name="Comma 2 9" xfId="14019"/>
    <cellStyle name="Comma 2 9 2" xfId="14020"/>
    <cellStyle name="Comma 2 9 2 2" xfId="28667"/>
    <cellStyle name="Comma 2 9 3" xfId="28668"/>
    <cellStyle name="Comma 2_1.Budget QS Total ปี 2553" xfId="14021"/>
    <cellStyle name="Comma 20" xfId="14022"/>
    <cellStyle name="Comma 20 2" xfId="14023"/>
    <cellStyle name="Comma 20 2 2" xfId="28669"/>
    <cellStyle name="Comma 20 3" xfId="14024"/>
    <cellStyle name="Comma 20 3 2" xfId="28670"/>
    <cellStyle name="Comma 20 4" xfId="14025"/>
    <cellStyle name="Comma 20 4 2" xfId="28671"/>
    <cellStyle name="Comma 20 5" xfId="14026"/>
    <cellStyle name="Comma 20 5 2" xfId="28672"/>
    <cellStyle name="Comma 20 6" xfId="14027"/>
    <cellStyle name="Comma 20 6 2" xfId="28673"/>
    <cellStyle name="Comma 20 7" xfId="28674"/>
    <cellStyle name="Comma 21" xfId="14028"/>
    <cellStyle name="Comma 21 2" xfId="14029"/>
    <cellStyle name="Comma 21 2 2" xfId="28675"/>
    <cellStyle name="Comma 21 3" xfId="21699"/>
    <cellStyle name="Comma 21 3 2" xfId="21700"/>
    <cellStyle name="Comma 22" xfId="14030"/>
    <cellStyle name="Comma 22 2" xfId="14031"/>
    <cellStyle name="Comma 22 2 2" xfId="14032"/>
    <cellStyle name="Comma 22 2 2 2" xfId="14033"/>
    <cellStyle name="Comma 22 2 2 2 2" xfId="14034"/>
    <cellStyle name="Comma 22 2 2 2 2 2" xfId="28676"/>
    <cellStyle name="Comma 22 2 2 2 3" xfId="28677"/>
    <cellStyle name="Comma 22 2 2 3" xfId="14035"/>
    <cellStyle name="Comma 22 2 2 3 2" xfId="28678"/>
    <cellStyle name="Comma 22 2 2 4" xfId="28679"/>
    <cellStyle name="Comma 22 2 3" xfId="14036"/>
    <cellStyle name="Comma 22 2 3 2" xfId="14037"/>
    <cellStyle name="Comma 22 2 3 2 2" xfId="28680"/>
    <cellStyle name="Comma 22 2 3 3" xfId="28681"/>
    <cellStyle name="Comma 22 2 4" xfId="14038"/>
    <cellStyle name="Comma 22 2 4 2" xfId="14039"/>
    <cellStyle name="Comma 22 2 4 2 2" xfId="28682"/>
    <cellStyle name="Comma 22 2 4 3" xfId="28683"/>
    <cellStyle name="Comma 22 2 5" xfId="14040"/>
    <cellStyle name="Comma 22 2 5 2" xfId="28684"/>
    <cellStyle name="Comma 22 2 6" xfId="28685"/>
    <cellStyle name="Comma 22 3" xfId="28686"/>
    <cellStyle name="Comma 23" xfId="14041"/>
    <cellStyle name="Comma 23 2" xfId="14042"/>
    <cellStyle name="Comma 23 2 2" xfId="14043"/>
    <cellStyle name="Comma 23 2 2 2" xfId="14044"/>
    <cellStyle name="Comma 23 2 2 2 2" xfId="14045"/>
    <cellStyle name="Comma 23 2 2 2 2 2" xfId="28687"/>
    <cellStyle name="Comma 23 2 2 2 3" xfId="28688"/>
    <cellStyle name="Comma 23 2 2 3" xfId="14046"/>
    <cellStyle name="Comma 23 2 2 3 2" xfId="28689"/>
    <cellStyle name="Comma 23 2 2 4" xfId="28690"/>
    <cellStyle name="Comma 23 2 3" xfId="14047"/>
    <cellStyle name="Comma 23 2 3 2" xfId="14048"/>
    <cellStyle name="Comma 23 2 3 2 2" xfId="28691"/>
    <cellStyle name="Comma 23 2 3 3" xfId="28692"/>
    <cellStyle name="Comma 23 2 4" xfId="14049"/>
    <cellStyle name="Comma 23 2 4 2" xfId="14050"/>
    <cellStyle name="Comma 23 2 4 2 2" xfId="28693"/>
    <cellStyle name="Comma 23 2 4 3" xfId="28694"/>
    <cellStyle name="Comma 23 2 5" xfId="18469"/>
    <cellStyle name="Comma 23 3" xfId="14051"/>
    <cellStyle name="Comma 23 3 2" xfId="18468"/>
    <cellStyle name="Comma 23 4" xfId="14052"/>
    <cellStyle name="Comma 23 4 2" xfId="28695"/>
    <cellStyle name="Comma 23 5" xfId="28696"/>
    <cellStyle name="Comma 24" xfId="14053"/>
    <cellStyle name="Comma 24 2" xfId="14054"/>
    <cellStyle name="Comma 24 2 2" xfId="18467"/>
    <cellStyle name="Comma 24 3" xfId="28697"/>
    <cellStyle name="Comma 25" xfId="14055"/>
    <cellStyle name="Comma 25 2" xfId="14056"/>
    <cellStyle name="Comma 25 2 2" xfId="14057"/>
    <cellStyle name="Comma 25 2 2 2" xfId="14058"/>
    <cellStyle name="Comma 25 2 2 2 2" xfId="28698"/>
    <cellStyle name="Comma 25 2 2 3" xfId="28699"/>
    <cellStyle name="Comma 25 2 2 4" xfId="30091"/>
    <cellStyle name="Comma 25 2 3" xfId="18466"/>
    <cellStyle name="Comma 25 3" xfId="14059"/>
    <cellStyle name="Comma 25 3 2" xfId="14060"/>
    <cellStyle name="Comma 25 3 2 2" xfId="28700"/>
    <cellStyle name="Comma 25 3 3" xfId="28701"/>
    <cellStyle name="Comma 25 4" xfId="14061"/>
    <cellStyle name="Comma 25 4 2" xfId="14062"/>
    <cellStyle name="Comma 25 4 2 2" xfId="28702"/>
    <cellStyle name="Comma 25 4 3" xfId="28703"/>
    <cellStyle name="Comma 25 5" xfId="14063"/>
    <cellStyle name="Comma 25 5 2" xfId="28704"/>
    <cellStyle name="Comma 25 6" xfId="28705"/>
    <cellStyle name="Comma 26" xfId="14064"/>
    <cellStyle name="Comma 26 2" xfId="14065"/>
    <cellStyle name="Comma 26 2 2" xfId="28706"/>
    <cellStyle name="Comma 26 3" xfId="28707"/>
    <cellStyle name="Comma 27" xfId="14066"/>
    <cellStyle name="Comma 27 2" xfId="28708"/>
    <cellStyle name="Comma 28" xfId="14067"/>
    <cellStyle name="Comma 28 2" xfId="14068"/>
    <cellStyle name="Comma 28 2 2" xfId="14069"/>
    <cellStyle name="Comma 28 2 2 2" xfId="14070"/>
    <cellStyle name="Comma 28 2 2 2 2" xfId="28709"/>
    <cellStyle name="Comma 28 2 2 3" xfId="28710"/>
    <cellStyle name="Comma 28 2 3" xfId="14071"/>
    <cellStyle name="Comma 28 2 3 2" xfId="28711"/>
    <cellStyle name="Comma 28 2 4" xfId="28712"/>
    <cellStyle name="Comma 28 3" xfId="14072"/>
    <cellStyle name="Comma 28 3 2" xfId="14073"/>
    <cellStyle name="Comma 28 3 2 2" xfId="28713"/>
    <cellStyle name="Comma 28 3 3" xfId="28714"/>
    <cellStyle name="Comma 28 4" xfId="14074"/>
    <cellStyle name="Comma 28 4 2" xfId="14075"/>
    <cellStyle name="Comma 28 4 2 2" xfId="28715"/>
    <cellStyle name="Comma 28 4 3" xfId="28716"/>
    <cellStyle name="Comma 28 5" xfId="14076"/>
    <cellStyle name="Comma 28 5 2" xfId="28717"/>
    <cellStyle name="Comma 28 6" xfId="28718"/>
    <cellStyle name="Comma 29" xfId="14077"/>
    <cellStyle name="Comma 29 2" xfId="14078"/>
    <cellStyle name="Comma 29 2 2" xfId="14079"/>
    <cellStyle name="Comma 29 2 2 2" xfId="14080"/>
    <cellStyle name="Comma 29 2 2 2 2" xfId="28719"/>
    <cellStyle name="Comma 29 2 2 3" xfId="28720"/>
    <cellStyle name="Comma 29 2 3" xfId="14081"/>
    <cellStyle name="Comma 29 2 3 2" xfId="28721"/>
    <cellStyle name="Comma 29 2 4" xfId="28722"/>
    <cellStyle name="Comma 29 3" xfId="14082"/>
    <cellStyle name="Comma 29 3 2" xfId="14083"/>
    <cellStyle name="Comma 29 3 2 2" xfId="28723"/>
    <cellStyle name="Comma 29 3 3" xfId="28724"/>
    <cellStyle name="Comma 29 4" xfId="14084"/>
    <cellStyle name="Comma 29 4 2" xfId="14085"/>
    <cellStyle name="Comma 29 4 2 2" xfId="28725"/>
    <cellStyle name="Comma 29 4 3" xfId="28726"/>
    <cellStyle name="Comma 29 5" xfId="14086"/>
    <cellStyle name="Comma 29 5 2" xfId="28727"/>
    <cellStyle name="Comma 29 6" xfId="28728"/>
    <cellStyle name="Comma 3" xfId="14087"/>
    <cellStyle name="Comma 3 10" xfId="14088"/>
    <cellStyle name="Comma 3 10 2" xfId="28729"/>
    <cellStyle name="Comma 3 11" xfId="14089"/>
    <cellStyle name="Comma 3 11 2" xfId="28730"/>
    <cellStyle name="Comma 3 12" xfId="18465"/>
    <cellStyle name="Comma 3 2" xfId="14090"/>
    <cellStyle name="Comma 3 2 10" xfId="28731"/>
    <cellStyle name="Comma 3 2 2" xfId="14091"/>
    <cellStyle name="Comma 3 2 2 2" xfId="14092"/>
    <cellStyle name="Comma 3 2 2 2 2" xfId="28732"/>
    <cellStyle name="Comma 3 2 2 3" xfId="14093"/>
    <cellStyle name="Comma 3 2 2 3 2" xfId="18464"/>
    <cellStyle name="Comma 3 2 2 4" xfId="14094"/>
    <cellStyle name="Comma 3 2 2 4 2" xfId="18463"/>
    <cellStyle name="Comma 3 2 2 5" xfId="14095"/>
    <cellStyle name="Comma 3 2 2 5 2" xfId="18462"/>
    <cellStyle name="Comma 3 2 2 6" xfId="28733"/>
    <cellStyle name="Comma 3 2 3" xfId="14096"/>
    <cellStyle name="Comma 3 2 3 2" xfId="28734"/>
    <cellStyle name="Comma 3 2 4" xfId="14097"/>
    <cellStyle name="Comma 3 2 4 2" xfId="28735"/>
    <cellStyle name="Comma 3 2 5" xfId="14098"/>
    <cellStyle name="Comma 3 2 5 2" xfId="18461"/>
    <cellStyle name="Comma 3 2 6" xfId="14099"/>
    <cellStyle name="Comma 3 2 6 2" xfId="28736"/>
    <cellStyle name="Comma 3 2 7" xfId="14100"/>
    <cellStyle name="Comma 3 2 7 2" xfId="28737"/>
    <cellStyle name="Comma 3 2 8" xfId="14101"/>
    <cellStyle name="Comma 3 2 8 2" xfId="28738"/>
    <cellStyle name="Comma 3 2 9" xfId="14102"/>
    <cellStyle name="Comma 3 2 9 2" xfId="28739"/>
    <cellStyle name="Comma 3 2_1.FCC AS (24 Mar 09)1" xfId="14103"/>
    <cellStyle name="Comma 3 3" xfId="14104"/>
    <cellStyle name="Comma 3 3 2" xfId="14105"/>
    <cellStyle name="Comma 3 3 2 2" xfId="18460"/>
    <cellStyle name="Comma 3 3 3" xfId="14106"/>
    <cellStyle name="Comma 3 3 3 2" xfId="18459"/>
    <cellStyle name="Comma 3 3 4" xfId="14107"/>
    <cellStyle name="Comma 3 3 4 2" xfId="18458"/>
    <cellStyle name="Comma 3 3 5" xfId="14108"/>
    <cellStyle name="Comma 3 3 5 2" xfId="18457"/>
    <cellStyle name="Comma 3 3 6" xfId="28740"/>
    <cellStyle name="Comma 3 4" xfId="14109"/>
    <cellStyle name="Comma 3 4 2" xfId="14110"/>
    <cellStyle name="Comma 3 4 2 2" xfId="28741"/>
    <cellStyle name="Comma 3 4 3" xfId="14111"/>
    <cellStyle name="Comma 3 4 3 2" xfId="28742"/>
    <cellStyle name="Comma 3 4 4" xfId="14112"/>
    <cellStyle name="Comma 3 4 4 2" xfId="28743"/>
    <cellStyle name="Comma 3 4 5" xfId="28744"/>
    <cellStyle name="Comma 3 5" xfId="14113"/>
    <cellStyle name="Comma 3 5 2" xfId="28745"/>
    <cellStyle name="Comma 3 6" xfId="14114"/>
    <cellStyle name="Comma 3 6 2" xfId="14115"/>
    <cellStyle name="Comma 3 6 2 2" xfId="28746"/>
    <cellStyle name="Comma 3 6 3" xfId="28747"/>
    <cellStyle name="Comma 3 7" xfId="14116"/>
    <cellStyle name="Comma 3 7 2" xfId="28748"/>
    <cellStyle name="Comma 3 8" xfId="14117"/>
    <cellStyle name="Comma 3 8 2" xfId="28749"/>
    <cellStyle name="Comma 3 9" xfId="14118"/>
    <cellStyle name="Comma 3 9 2" xfId="18456"/>
    <cellStyle name="Comma 3_1.Budget QS Total ปี 2553" xfId="14119"/>
    <cellStyle name="Comma 30" xfId="14120"/>
    <cellStyle name="Comma 30 2" xfId="14121"/>
    <cellStyle name="Comma 30 2 2" xfId="14122"/>
    <cellStyle name="Comma 30 2 2 2" xfId="14123"/>
    <cellStyle name="Comma 30 2 2 2 2" xfId="28750"/>
    <cellStyle name="Comma 30 2 2 3" xfId="28751"/>
    <cellStyle name="Comma 30 2 3" xfId="14124"/>
    <cellStyle name="Comma 30 2 3 2" xfId="28752"/>
    <cellStyle name="Comma 30 2 4" xfId="28753"/>
    <cellStyle name="Comma 30 3" xfId="14125"/>
    <cellStyle name="Comma 30 3 2" xfId="14126"/>
    <cellStyle name="Comma 30 3 2 2" xfId="28754"/>
    <cellStyle name="Comma 30 3 3" xfId="28755"/>
    <cellStyle name="Comma 30 4" xfId="14127"/>
    <cellStyle name="Comma 30 4 2" xfId="14128"/>
    <cellStyle name="Comma 30 4 2 2" xfId="28756"/>
    <cellStyle name="Comma 30 4 3" xfId="28757"/>
    <cellStyle name="Comma 30 5" xfId="18455"/>
    <cellStyle name="Comma 31" xfId="14129"/>
    <cellStyle name="Comma 31 2" xfId="28758"/>
    <cellStyle name="Comma 32" xfId="14130"/>
    <cellStyle name="Comma 32 2" xfId="14131"/>
    <cellStyle name="Comma 32 2 2" xfId="14132"/>
    <cellStyle name="Comma 32 2 2 2" xfId="28759"/>
    <cellStyle name="Comma 32 2 3" xfId="28760"/>
    <cellStyle name="Comma 32 3" xfId="14133"/>
    <cellStyle name="Comma 32 3 2" xfId="14134"/>
    <cellStyle name="Comma 32 3 2 2" xfId="28761"/>
    <cellStyle name="Comma 32 3 3" xfId="28762"/>
    <cellStyle name="Comma 32 4" xfId="14135"/>
    <cellStyle name="Comma 32 4 2" xfId="28763"/>
    <cellStyle name="Comma 32 5" xfId="28764"/>
    <cellStyle name="Comma 33" xfId="14136"/>
    <cellStyle name="Comma 33 2" xfId="28765"/>
    <cellStyle name="Comma 34" xfId="14137"/>
    <cellStyle name="Comma 34 2" xfId="14138"/>
    <cellStyle name="Comma 34 2 2" xfId="14139"/>
    <cellStyle name="Comma 34 2 2 2" xfId="28766"/>
    <cellStyle name="Comma 34 2 3" xfId="28767"/>
    <cellStyle name="Comma 34 3" xfId="14140"/>
    <cellStyle name="Comma 34 3 2" xfId="14141"/>
    <cellStyle name="Comma 34 3 2 2" xfId="28768"/>
    <cellStyle name="Comma 34 3 3" xfId="28769"/>
    <cellStyle name="Comma 34 4" xfId="14142"/>
    <cellStyle name="Comma 34 4 2" xfId="28770"/>
    <cellStyle name="Comma 34 5" xfId="28771"/>
    <cellStyle name="Comma 35" xfId="14143"/>
    <cellStyle name="Comma 35 2" xfId="28772"/>
    <cellStyle name="Comma 36" xfId="14144"/>
    <cellStyle name="Comma 36 2" xfId="14145"/>
    <cellStyle name="Comma 36 2 2" xfId="28773"/>
    <cellStyle name="Comma 36 3" xfId="28774"/>
    <cellStyle name="Comma 37" xfId="14146"/>
    <cellStyle name="Comma 37 2" xfId="14147"/>
    <cellStyle name="Comma 37 2 2" xfId="28775"/>
    <cellStyle name="Comma 37 3" xfId="28776"/>
    <cellStyle name="Comma 38" xfId="14148"/>
    <cellStyle name="Comma 38 2" xfId="14149"/>
    <cellStyle name="Comma 38 2 2" xfId="28777"/>
    <cellStyle name="Comma 38 3" xfId="28778"/>
    <cellStyle name="Comma 39" xfId="14150"/>
    <cellStyle name="Comma 39 2" xfId="14151"/>
    <cellStyle name="Comma 39 2 2" xfId="28779"/>
    <cellStyle name="Comma 39 3" xfId="28780"/>
    <cellStyle name="Comma 4" xfId="14152"/>
    <cellStyle name="Comma 4 10" xfId="14153"/>
    <cellStyle name="Comma 4 10 2" xfId="28781"/>
    <cellStyle name="Comma 4 11" xfId="14154"/>
    <cellStyle name="Comma 4 11 2" xfId="28782"/>
    <cellStyle name="Comma 4 12" xfId="14155"/>
    <cellStyle name="Comma 4 12 2" xfId="28783"/>
    <cellStyle name="Comma 4 13" xfId="14156"/>
    <cellStyle name="Comma 4 13 2" xfId="28784"/>
    <cellStyle name="Comma 4 14" xfId="14157"/>
    <cellStyle name="Comma 4 14 2" xfId="28785"/>
    <cellStyle name="Comma 4 15" xfId="14158"/>
    <cellStyle name="Comma 4 15 2" xfId="28786"/>
    <cellStyle name="Comma 4 16" xfId="14159"/>
    <cellStyle name="Comma 4 16 2" xfId="28787"/>
    <cellStyle name="Comma 4 17" xfId="18454"/>
    <cellStyle name="Comma 4 2" xfId="14160"/>
    <cellStyle name="Comma 4 2 2" xfId="14161"/>
    <cellStyle name="Comma 4 2 2 2" xfId="14162"/>
    <cellStyle name="Comma 4 2 2 2 2" xfId="14163"/>
    <cellStyle name="Comma 4 2 2 2 2 2" xfId="28788"/>
    <cellStyle name="Comma 4 2 2 2 3" xfId="28789"/>
    <cellStyle name="Comma 4 2 2 3" xfId="14164"/>
    <cellStyle name="Comma 4 2 2 3 2" xfId="28790"/>
    <cellStyle name="Comma 4 2 2 4" xfId="14165"/>
    <cellStyle name="Comma 4 2 2 4 2" xfId="28791"/>
    <cellStyle name="Comma 4 2 2 5" xfId="14166"/>
    <cellStyle name="Comma 4 2 2 5 2" xfId="28792"/>
    <cellStyle name="Comma 4 2 2 6" xfId="14167"/>
    <cellStyle name="Comma 4 2 2 6 2" xfId="28793"/>
    <cellStyle name="Comma 4 2 2 7" xfId="14168"/>
    <cellStyle name="Comma 4 2 2 7 2" xfId="28794"/>
    <cellStyle name="Comma 4 2 2 8" xfId="18453"/>
    <cellStyle name="Comma 4 2 3" xfId="14169"/>
    <cellStyle name="Comma 4 2 3 2" xfId="28795"/>
    <cellStyle name="Comma 4 2 4" xfId="14170"/>
    <cellStyle name="Comma 4 2 4 2" xfId="28796"/>
    <cellStyle name="Comma 4 2 5" xfId="14171"/>
    <cellStyle name="Comma 4 2 5 2" xfId="28797"/>
    <cellStyle name="Comma 4 2 6" xfId="14172"/>
    <cellStyle name="Comma 4 2 6 2" xfId="28798"/>
    <cellStyle name="Comma 4 2 7" xfId="14173"/>
    <cellStyle name="Comma 4 2 7 2" xfId="28799"/>
    <cellStyle name="Comma 4 2 8" xfId="28800"/>
    <cellStyle name="Comma 4 3" xfId="14174"/>
    <cellStyle name="Comma 4 3 2" xfId="14175"/>
    <cellStyle name="Comma 4 3 2 2" xfId="18451"/>
    <cellStyle name="Comma 4 3 3" xfId="18452"/>
    <cellStyle name="Comma 4 4" xfId="14176"/>
    <cellStyle name="Comma 4 4 2" xfId="18450"/>
    <cellStyle name="Comma 4 5" xfId="14177"/>
    <cellStyle name="Comma 4 5 2" xfId="28801"/>
    <cellStyle name="Comma 4 6" xfId="14178"/>
    <cellStyle name="Comma 4 6 2" xfId="28802"/>
    <cellStyle name="Comma 4 7" xfId="14179"/>
    <cellStyle name="Comma 4 7 2" xfId="28803"/>
    <cellStyle name="Comma 4 8" xfId="14180"/>
    <cellStyle name="Comma 4 8 2" xfId="28804"/>
    <cellStyle name="Comma 4 9" xfId="14181"/>
    <cellStyle name="Comma 4 9 2" xfId="28805"/>
    <cellStyle name="Comma 4_1_Promotion_K.Wirat_revise" xfId="14182"/>
    <cellStyle name="Comma 40" xfId="14183"/>
    <cellStyle name="Comma 40 2" xfId="14184"/>
    <cellStyle name="Comma 40 2 2" xfId="28806"/>
    <cellStyle name="Comma 40 3" xfId="28807"/>
    <cellStyle name="Comma 5" xfId="14185"/>
    <cellStyle name="Comma 5 10" xfId="14186"/>
    <cellStyle name="Comma 5 10 2" xfId="28808"/>
    <cellStyle name="Comma 5 11" xfId="14187"/>
    <cellStyle name="Comma 5 11 2" xfId="28809"/>
    <cellStyle name="Comma 5 12" xfId="18449"/>
    <cellStyle name="Comma 5 2" xfId="14188"/>
    <cellStyle name="Comma 5 2 2" xfId="14189"/>
    <cellStyle name="Comma 5 2 2 2" xfId="18448"/>
    <cellStyle name="Comma 5 2 3" xfId="14190"/>
    <cellStyle name="Comma 5 2 3 2" xfId="28810"/>
    <cellStyle name="Comma 5 2 4" xfId="14191"/>
    <cellStyle name="Comma 5 2 4 2" xfId="28811"/>
    <cellStyle name="Comma 5 2 5" xfId="28812"/>
    <cellStyle name="Comma 5 3" xfId="14192"/>
    <cellStyle name="Comma 5 3 2" xfId="28813"/>
    <cellStyle name="Comma 5 4" xfId="14193"/>
    <cellStyle name="Comma 5 4 2" xfId="14194"/>
    <cellStyle name="Comma 5 4 2 2" xfId="28814"/>
    <cellStyle name="Comma 5 4 3" xfId="28815"/>
    <cellStyle name="Comma 5 5" xfId="14195"/>
    <cellStyle name="Comma 5 5 2" xfId="28816"/>
    <cellStyle name="Comma 5 6" xfId="14196"/>
    <cellStyle name="Comma 5 6 2" xfId="28817"/>
    <cellStyle name="Comma 5 7" xfId="14197"/>
    <cellStyle name="Comma 5 7 2" xfId="28818"/>
    <cellStyle name="Comma 5 8" xfId="14198"/>
    <cellStyle name="Comma 5 8 2" xfId="28819"/>
    <cellStyle name="Comma 5 9" xfId="14199"/>
    <cellStyle name="Comma 5 9 2" xfId="18447"/>
    <cellStyle name="Comma 5_1_Promotion_K.Wirat_revise" xfId="14200"/>
    <cellStyle name="Comma 6" xfId="14201"/>
    <cellStyle name="Comma 6 2" xfId="14202"/>
    <cellStyle name="Comma 6 2 2" xfId="14203"/>
    <cellStyle name="Comma 6 2 2 2" xfId="28820"/>
    <cellStyle name="Comma 6 2 3" xfId="28821"/>
    <cellStyle name="Comma 6 3" xfId="14204"/>
    <cellStyle name="Comma 6 3 2" xfId="18445"/>
    <cellStyle name="Comma 6 4" xfId="14205"/>
    <cellStyle name="Comma 6 4 2" xfId="28822"/>
    <cellStyle name="Comma 6 5" xfId="14206"/>
    <cellStyle name="Comma 6 5 2" xfId="28823"/>
    <cellStyle name="Comma 6 6" xfId="14207"/>
    <cellStyle name="Comma 6 6 2" xfId="28824"/>
    <cellStyle name="Comma 6 7" xfId="14208"/>
    <cellStyle name="Comma 6 7 2" xfId="28825"/>
    <cellStyle name="Comma 6 8" xfId="14209"/>
    <cellStyle name="Comma 6 8 2" xfId="28826"/>
    <cellStyle name="Comma 6 9" xfId="18446"/>
    <cellStyle name="Comma 67" xfId="14210"/>
    <cellStyle name="Comma 67 2" xfId="28827"/>
    <cellStyle name="Comma 7" xfId="14211"/>
    <cellStyle name="Comma 7 2" xfId="14212"/>
    <cellStyle name="Comma 7 2 2" xfId="14213"/>
    <cellStyle name="Comma 7 2 2 2" xfId="28828"/>
    <cellStyle name="Comma 7 2 3" xfId="14214"/>
    <cellStyle name="Comma 7 2 3 2" xfId="28829"/>
    <cellStyle name="Comma 7 2 4" xfId="14215"/>
    <cellStyle name="Comma 7 2 4 2" xfId="28830"/>
    <cellStyle name="Comma 7 2 5" xfId="28831"/>
    <cellStyle name="Comma 7 2 6" xfId="14216"/>
    <cellStyle name="Comma 7 2 6 2" xfId="28832"/>
    <cellStyle name="Comma 7 2_ประเมิน MIB   June - 2010" xfId="14217"/>
    <cellStyle name="Comma 7 3" xfId="14218"/>
    <cellStyle name="Comma 7 3 2" xfId="14219"/>
    <cellStyle name="Comma 7 3 2 2" xfId="28833"/>
    <cellStyle name="Comma 7 3 3" xfId="18443"/>
    <cellStyle name="Comma 7 4" xfId="14220"/>
    <cellStyle name="Comma 7 4 2" xfId="28834"/>
    <cellStyle name="Comma 7 5" xfId="14221"/>
    <cellStyle name="Comma 7 5 2" xfId="28835"/>
    <cellStyle name="Comma 7 6" xfId="14222"/>
    <cellStyle name="Comma 7 6 2" xfId="14223"/>
    <cellStyle name="Comma 7 6 2 2" xfId="28836"/>
    <cellStyle name="Comma 7 6 3" xfId="18442"/>
    <cellStyle name="Comma 7 7" xfId="14224"/>
    <cellStyle name="Comma 7 7 2" xfId="28837"/>
    <cellStyle name="Comma 7 8" xfId="18444"/>
    <cellStyle name="Comma 7_1_Promotion_K.Wirat_revise" xfId="14225"/>
    <cellStyle name="Comma 8" xfId="14226"/>
    <cellStyle name="Comma 8 10" xfId="14227"/>
    <cellStyle name="Comma 8 10 2" xfId="28838"/>
    <cellStyle name="Comma 8 11" xfId="14228"/>
    <cellStyle name="Comma 8 11 2" xfId="18440"/>
    <cellStyle name="Comma 8 12" xfId="14229"/>
    <cellStyle name="Comma 8 12 2" xfId="28839"/>
    <cellStyle name="Comma 8 13" xfId="14230"/>
    <cellStyle name="Comma 8 13 2" xfId="28840"/>
    <cellStyle name="Comma 8 14" xfId="14231"/>
    <cellStyle name="Comma 8 14 2" xfId="28841"/>
    <cellStyle name="Comma 8 15" xfId="14232"/>
    <cellStyle name="Comma 8 15 2" xfId="28842"/>
    <cellStyle name="Comma 8 16" xfId="18441"/>
    <cellStyle name="Comma 8 2" xfId="14233"/>
    <cellStyle name="Comma 8 2 2" xfId="14234"/>
    <cellStyle name="Comma 8 2 2 2" xfId="14235"/>
    <cellStyle name="Comma 8 2 2 2 2" xfId="28843"/>
    <cellStyle name="Comma 8 2 2 3" xfId="28844"/>
    <cellStyle name="Comma 8 2 3" xfId="14236"/>
    <cellStyle name="Comma 8 2 3 2" xfId="28845"/>
    <cellStyle name="Comma 8 2 4" xfId="14237"/>
    <cellStyle name="Comma 8 2 4 2" xfId="28846"/>
    <cellStyle name="Comma 8 2 5" xfId="14238"/>
    <cellStyle name="Comma 8 2 5 2" xfId="28847"/>
    <cellStyle name="Comma 8 2 6" xfId="14239"/>
    <cellStyle name="Comma 8 2 6 2" xfId="28848"/>
    <cellStyle name="Comma 8 2 7" xfId="14240"/>
    <cellStyle name="Comma 8 2 7 2" xfId="28849"/>
    <cellStyle name="Comma 8 2 8" xfId="28850"/>
    <cellStyle name="Comma 8 3" xfId="14241"/>
    <cellStyle name="Comma 8 3 2" xfId="28851"/>
    <cellStyle name="Comma 8 4" xfId="14242"/>
    <cellStyle name="Comma 8 4 2" xfId="28852"/>
    <cellStyle name="Comma 8 5" xfId="14243"/>
    <cellStyle name="Comma 8 5 2" xfId="28853"/>
    <cellStyle name="Comma 8 6" xfId="14244"/>
    <cellStyle name="Comma 8 6 2" xfId="28854"/>
    <cellStyle name="Comma 8 7" xfId="14245"/>
    <cellStyle name="Comma 8 7 2" xfId="28855"/>
    <cellStyle name="Comma 8 8" xfId="14246"/>
    <cellStyle name="Comma 8 8 2" xfId="28856"/>
    <cellStyle name="Comma 8 9" xfId="14247"/>
    <cellStyle name="Comma 8 9 2" xfId="28857"/>
    <cellStyle name="Comma 9" xfId="14248"/>
    <cellStyle name="Comma 9 2" xfId="14249"/>
    <cellStyle name="Comma 9 2 2" xfId="28858"/>
    <cellStyle name="Comma 9 3" xfId="14250"/>
    <cellStyle name="Comma 9 3 2" xfId="28859"/>
    <cellStyle name="Comma 9 4" xfId="18439"/>
    <cellStyle name="Comma 9_1_Promotion_K.Wirat_revise" xfId="14251"/>
    <cellStyle name="comma zerodec" xfId="14252"/>
    <cellStyle name="comma zerodec 10" xfId="28860"/>
    <cellStyle name="comma zerodec 2" xfId="14253"/>
    <cellStyle name="comma zerodec 2 2" xfId="28861"/>
    <cellStyle name="comma zerodec 3" xfId="14254"/>
    <cellStyle name="comma zerodec 3 2" xfId="28862"/>
    <cellStyle name="comma zerodec 4" xfId="14255"/>
    <cellStyle name="comma zerodec 4 2" xfId="28863"/>
    <cellStyle name="comma zerodec 5" xfId="14256"/>
    <cellStyle name="comma zerodec 5 2" xfId="28864"/>
    <cellStyle name="comma zerodec 6" xfId="14257"/>
    <cellStyle name="comma zerodec 6 2" xfId="28865"/>
    <cellStyle name="comma zerodec 7" xfId="14258"/>
    <cellStyle name="comma zerodec 7 2" xfId="28866"/>
    <cellStyle name="comma zerodec 8" xfId="14259"/>
    <cellStyle name="comma zerodec 8 2" xfId="28867"/>
    <cellStyle name="comma zerodec 9" xfId="14260"/>
    <cellStyle name="comma zerodec 9 2" xfId="28868"/>
    <cellStyle name="Controlecel" xfId="14261"/>
    <cellStyle name="Controlecel 2" xfId="14262"/>
    <cellStyle name="Controlecel 2 2" xfId="18437"/>
    <cellStyle name="Controlecel 3" xfId="18438"/>
    <cellStyle name="Copied" xfId="14263"/>
    <cellStyle name="Copied 2" xfId="18436"/>
    <cellStyle name="Cover Date" xfId="14264"/>
    <cellStyle name="Cover Date 2" xfId="14265"/>
    <cellStyle name="Cover Date 2 2" xfId="18434"/>
    <cellStyle name="Cover Date 3" xfId="18435"/>
    <cellStyle name="Cover Subtitle" xfId="14266"/>
    <cellStyle name="Cover Subtitle 2" xfId="14267"/>
    <cellStyle name="Cover Subtitle 2 2" xfId="18432"/>
    <cellStyle name="Cover Subtitle 3" xfId="18433"/>
    <cellStyle name="Cover Title" xfId="14268"/>
    <cellStyle name="Cover Title 2" xfId="14269"/>
    <cellStyle name="Cover Title 2 2" xfId="18430"/>
    <cellStyle name="Cover Title 3" xfId="18431"/>
    <cellStyle name="Cu?rency [0]_Q4 FY96_1ฟ๙ศธบ๑ณปฟช (2)" xfId="14270"/>
    <cellStyle name="Currency [00]" xfId="14271"/>
    <cellStyle name="Currency [00] 2" xfId="14272"/>
    <cellStyle name="Currency [00] 2 2" xfId="18429"/>
    <cellStyle name="Currency [00] 3" xfId="28869"/>
    <cellStyle name="Currency 2" xfId="14273"/>
    <cellStyle name="Currency 2 2" xfId="14274"/>
    <cellStyle name="Currency 2 2 2" xfId="28870"/>
    <cellStyle name="Currency 2 3" xfId="28871"/>
    <cellStyle name="Currency1" xfId="14275"/>
    <cellStyle name="Currency1 10" xfId="28872"/>
    <cellStyle name="Currency1 2" xfId="14276"/>
    <cellStyle name="Currency1 2 2" xfId="28873"/>
    <cellStyle name="Currency1 3" xfId="14277"/>
    <cellStyle name="Currency1 3 2" xfId="28874"/>
    <cellStyle name="Currency1 4" xfId="14278"/>
    <cellStyle name="Currency1 4 2" xfId="28875"/>
    <cellStyle name="Currency1 5" xfId="14279"/>
    <cellStyle name="Currency1 5 2" xfId="28876"/>
    <cellStyle name="Currency1 6" xfId="14280"/>
    <cellStyle name="Currency1 6 2" xfId="28877"/>
    <cellStyle name="Currency1 7" xfId="14281"/>
    <cellStyle name="Currency1 7 2" xfId="28878"/>
    <cellStyle name="Currency1 8" xfId="14282"/>
    <cellStyle name="Currency1 8 2" xfId="28879"/>
    <cellStyle name="Currency1 9" xfId="14283"/>
    <cellStyle name="Currency1 9 2" xfId="28880"/>
    <cellStyle name="CuŲrency [0]_Q4 FY96_1ฟ๙ศธบ๑ณปฟช (2)" xfId="14284"/>
    <cellStyle name="Date" xfId="14285"/>
    <cellStyle name="Date 2" xfId="28881"/>
    <cellStyle name="Date Short" xfId="14286"/>
    <cellStyle name="Date Short 2" xfId="14287"/>
    <cellStyle name="Date Short 2 2" xfId="28882"/>
    <cellStyle name="Date Short 3" xfId="28883"/>
    <cellStyle name="DELTA" xfId="14288"/>
    <cellStyle name="DELTA 2" xfId="14289"/>
    <cellStyle name="DELTA 2 2" xfId="18428"/>
    <cellStyle name="DELTA 3" xfId="14290"/>
    <cellStyle name="DELTA 3 2" xfId="18427"/>
    <cellStyle name="DELTA 4" xfId="14291"/>
    <cellStyle name="DELTA 4 2" xfId="18426"/>
    <cellStyle name="DELTA 5" xfId="14292"/>
    <cellStyle name="DELTA 5 2" xfId="14293"/>
    <cellStyle name="DELTA 5 2 2" xfId="28884"/>
    <cellStyle name="DELTA 5 3" xfId="28885"/>
    <cellStyle name="DELTA 6" xfId="14294"/>
    <cellStyle name="DELTA 6 2" xfId="14295"/>
    <cellStyle name="DELTA 6 2 2" xfId="28886"/>
    <cellStyle name="DELTA 6 3" xfId="28887"/>
    <cellStyle name="DELTA 7" xfId="14296"/>
    <cellStyle name="DELTA 7 2" xfId="28888"/>
    <cellStyle name="DELTA 8" xfId="28889"/>
    <cellStyle name="Dollar (zero dec)" xfId="14297"/>
    <cellStyle name="Dollar (zero dec) 10" xfId="28890"/>
    <cellStyle name="Dollar (zero dec) 2" xfId="14298"/>
    <cellStyle name="Dollar (zero dec) 2 2" xfId="28891"/>
    <cellStyle name="Dollar (zero dec) 3" xfId="14299"/>
    <cellStyle name="Dollar (zero dec) 3 2" xfId="28892"/>
    <cellStyle name="Dollar (zero dec) 4" xfId="14300"/>
    <cellStyle name="Dollar (zero dec) 4 2" xfId="28893"/>
    <cellStyle name="Dollar (zero dec) 5" xfId="14301"/>
    <cellStyle name="Dollar (zero dec) 5 2" xfId="28894"/>
    <cellStyle name="Dollar (zero dec) 6" xfId="14302"/>
    <cellStyle name="Dollar (zero dec) 6 2" xfId="28895"/>
    <cellStyle name="Dollar (zero dec) 7" xfId="14303"/>
    <cellStyle name="Dollar (zero dec) 7 2" xfId="28896"/>
    <cellStyle name="Dollar (zero dec) 8" xfId="14304"/>
    <cellStyle name="Dollar (zero dec) 8 2" xfId="28897"/>
    <cellStyle name="Dollar (zero dec) 9" xfId="14305"/>
    <cellStyle name="Dollar (zero dec) 9 2" xfId="28898"/>
    <cellStyle name="E&amp;Y House" xfId="14306"/>
    <cellStyle name="E&amp;Y House 2" xfId="14307"/>
    <cellStyle name="E&amp;Y House 2 2" xfId="18424"/>
    <cellStyle name="E&amp;Y House 3" xfId="14308"/>
    <cellStyle name="E&amp;Y House 3 2" xfId="18423"/>
    <cellStyle name="E&amp;Y House 4" xfId="14309"/>
    <cellStyle name="E&amp;Y House 4 2" xfId="18422"/>
    <cellStyle name="E&amp;Y House 5" xfId="18425"/>
    <cellStyle name="Emphasis 1" xfId="14310"/>
    <cellStyle name="Emphasis 1 2" xfId="14311"/>
    <cellStyle name="Emphasis 1 2 2" xfId="18420"/>
    <cellStyle name="Emphasis 1 3" xfId="14312"/>
    <cellStyle name="Emphasis 1 3 2" xfId="18419"/>
    <cellStyle name="Emphasis 1 4" xfId="14313"/>
    <cellStyle name="Emphasis 1 4 2" xfId="18418"/>
    <cellStyle name="Emphasis 1 5" xfId="18421"/>
    <cellStyle name="Emphasis 2" xfId="14314"/>
    <cellStyle name="Emphasis 2 2" xfId="14315"/>
    <cellStyle name="Emphasis 2 2 2" xfId="18416"/>
    <cellStyle name="Emphasis 2 3" xfId="14316"/>
    <cellStyle name="Emphasis 2 3 2" xfId="18415"/>
    <cellStyle name="Emphasis 2 4" xfId="14317"/>
    <cellStyle name="Emphasis 2 4 2" xfId="18414"/>
    <cellStyle name="Emphasis 2 5" xfId="18417"/>
    <cellStyle name="Emphasis 3" xfId="14318"/>
    <cellStyle name="Emphasis 3 2" xfId="14319"/>
    <cellStyle name="Emphasis 3 2 2" xfId="18412"/>
    <cellStyle name="Emphasis 3 3" xfId="14320"/>
    <cellStyle name="Emphasis 3 3 2" xfId="18411"/>
    <cellStyle name="Emphasis 3 4" xfId="14321"/>
    <cellStyle name="Emphasis 3 4 2" xfId="18410"/>
    <cellStyle name="Emphasis 3 5" xfId="18413"/>
    <cellStyle name="Enter Currency (0)" xfId="14322"/>
    <cellStyle name="Enter Currency (0) 2" xfId="14323"/>
    <cellStyle name="Enter Currency (0) 2 2" xfId="18409"/>
    <cellStyle name="Enter Currency (0) 3" xfId="14324"/>
    <cellStyle name="Enter Currency (0) 3 2" xfId="18408"/>
    <cellStyle name="Enter Currency (0) 4" xfId="14325"/>
    <cellStyle name="Enter Currency (0) 4 2" xfId="18407"/>
    <cellStyle name="Enter Currency (0) 5" xfId="14326"/>
    <cellStyle name="Enter Currency (0) 5 2" xfId="28899"/>
    <cellStyle name="Enter Currency (0) 6" xfId="14327"/>
    <cellStyle name="Enter Currency (0) 6 2" xfId="28900"/>
    <cellStyle name="Enter Currency (0) 7" xfId="28901"/>
    <cellStyle name="Enter Currency (2)" xfId="14328"/>
    <cellStyle name="Enter Currency (2) 2" xfId="14329"/>
    <cellStyle name="Enter Currency (2) 2 2" xfId="18406"/>
    <cellStyle name="Enter Currency (2) 3" xfId="28902"/>
    <cellStyle name="Enter Units (0)" xfId="14330"/>
    <cellStyle name="Enter Units (0) 2" xfId="14331"/>
    <cellStyle name="Enter Units (0) 2 2" xfId="18405"/>
    <cellStyle name="Enter Units (0) 3" xfId="14332"/>
    <cellStyle name="Enter Units (0) 3 2" xfId="18404"/>
    <cellStyle name="Enter Units (0) 4" xfId="14333"/>
    <cellStyle name="Enter Units (0) 4 2" xfId="18403"/>
    <cellStyle name="Enter Units (0) 5" xfId="14334"/>
    <cellStyle name="Enter Units (0) 5 2" xfId="28903"/>
    <cellStyle name="Enter Units (0) 6" xfId="14335"/>
    <cellStyle name="Enter Units (0) 6 2" xfId="28904"/>
    <cellStyle name="Enter Units (0) 7" xfId="28905"/>
    <cellStyle name="Enter Units (1)" xfId="14336"/>
    <cellStyle name="Enter Units (1) 2" xfId="14337"/>
    <cellStyle name="Enter Units (1) 2 2" xfId="18402"/>
    <cellStyle name="Enter Units (1) 3" xfId="14338"/>
    <cellStyle name="Enter Units (1) 3 2" xfId="18401"/>
    <cellStyle name="Enter Units (1) 4" xfId="14339"/>
    <cellStyle name="Enter Units (1) 4 2" xfId="18400"/>
    <cellStyle name="Enter Units (1) 5" xfId="14340"/>
    <cellStyle name="Enter Units (1) 5 2" xfId="28906"/>
    <cellStyle name="Enter Units (1) 6" xfId="14341"/>
    <cellStyle name="Enter Units (1) 6 2" xfId="28907"/>
    <cellStyle name="Enter Units (1) 7" xfId="28908"/>
    <cellStyle name="Enter Units (2)" xfId="14342"/>
    <cellStyle name="Enter Units (2) 2" xfId="14343"/>
    <cellStyle name="Enter Units (2) 2 2" xfId="18399"/>
    <cellStyle name="Enter Units (2) 3" xfId="28909"/>
    <cellStyle name="Entered" xfId="14344"/>
    <cellStyle name="Entered 2" xfId="18398"/>
    <cellStyle name="estimated price" xfId="14345"/>
    <cellStyle name="estimated price 2" xfId="18397"/>
    <cellStyle name="Euro" xfId="14346"/>
    <cellStyle name="Euro 2" xfId="28910"/>
    <cellStyle name="Excel Built-in Normal" xfId="14347"/>
    <cellStyle name="Excel Built-in Normal 2" xfId="18396"/>
    <cellStyle name="Excel.Chart" xfId="14348"/>
    <cellStyle name="Excel.Chart 2" xfId="14349"/>
    <cellStyle name="Excel.Chart 2 2" xfId="14350"/>
    <cellStyle name="Excel.Chart 2 2 2" xfId="14351"/>
    <cellStyle name="Excel.Chart 2 2 2 2" xfId="28911"/>
    <cellStyle name="Excel.Chart 2 2 3" xfId="14352"/>
    <cellStyle name="Excel.Chart 2 2 3 2" xfId="28912"/>
    <cellStyle name="Excel.Chart 2 2 4" xfId="18395"/>
    <cellStyle name="Excel.Chart 2 3" xfId="14353"/>
    <cellStyle name="Excel.Chart 2 3 2" xfId="28913"/>
    <cellStyle name="Excel.Chart 2 4" xfId="14354"/>
    <cellStyle name="Excel.Chart 2 4 2" xfId="28914"/>
    <cellStyle name="Excel.Chart 2 5" xfId="14355"/>
    <cellStyle name="Excel.Chart 2 5 2" xfId="28915"/>
    <cellStyle name="Excel.Chart 2 6" xfId="14356"/>
    <cellStyle name="Excel.Chart 2 6 2" xfId="28916"/>
    <cellStyle name="Excel.Chart 2 7" xfId="28917"/>
    <cellStyle name="Excel.Chart 3" xfId="14357"/>
    <cellStyle name="Excel.Chart 3 2" xfId="14358"/>
    <cellStyle name="Excel.Chart 3 2 2" xfId="28918"/>
    <cellStyle name="Excel.Chart 3 3" xfId="28919"/>
    <cellStyle name="Excel.Chart 4" xfId="14359"/>
    <cellStyle name="Excel.Chart 4 2" xfId="14360"/>
    <cellStyle name="Excel.Chart 4 2 2" xfId="28920"/>
    <cellStyle name="Excel.Chart 4 3" xfId="28921"/>
    <cellStyle name="Excel.Chart 5" xfId="14361"/>
    <cellStyle name="Excel.Chart 5 2" xfId="28922"/>
    <cellStyle name="Excel.Chart 6" xfId="14362"/>
    <cellStyle name="Excel.Chart 6 2" xfId="28923"/>
    <cellStyle name="Excel.Chart 7" xfId="14363"/>
    <cellStyle name="Excel.Chart 7 2" xfId="28924"/>
    <cellStyle name="Excel.Chart 8" xfId="28925"/>
    <cellStyle name="Excel.Chart_304TS-4-52" xfId="14364"/>
    <cellStyle name="Explanatory Text 2" xfId="14365"/>
    <cellStyle name="Explanatory Text 2 2" xfId="14366"/>
    <cellStyle name="Explanatory Text 2 2 2" xfId="18393"/>
    <cellStyle name="Explanatory Text 2 3" xfId="14367"/>
    <cellStyle name="Explanatory Text 2 3 2" xfId="18392"/>
    <cellStyle name="Explanatory Text 2 4" xfId="14368"/>
    <cellStyle name="Explanatory Text 2 4 2" xfId="18391"/>
    <cellStyle name="Explanatory Text 2 5" xfId="18394"/>
    <cellStyle name="Explanatory Text 3" xfId="14369"/>
    <cellStyle name="Explanatory Text 3 2" xfId="14370"/>
    <cellStyle name="Explanatory Text 3 2 2" xfId="18389"/>
    <cellStyle name="Explanatory Text 3 3" xfId="18390"/>
    <cellStyle name="Explanatory Text 4" xfId="14371"/>
    <cellStyle name="Explanatory Text 4 2" xfId="14372"/>
    <cellStyle name="Explanatory Text 4 2 2" xfId="18387"/>
    <cellStyle name="Explanatory Text 4 3" xfId="18388"/>
    <cellStyle name="Explanatory Text 5" xfId="14373"/>
    <cellStyle name="Explanatory Text 5 2" xfId="18386"/>
    <cellStyle name="Explanatory Text 6" xfId="14374"/>
    <cellStyle name="Explanatory Text 6 2" xfId="18385"/>
    <cellStyle name="Explanatory Text 7" xfId="14375"/>
    <cellStyle name="Explanatory Text 7 2" xfId="18384"/>
    <cellStyle name="Fixed" xfId="14376"/>
    <cellStyle name="Fixed 2" xfId="28926"/>
    <cellStyle name="Footer SBILogo1" xfId="14377"/>
    <cellStyle name="Footer SBILogo1 2" xfId="14378"/>
    <cellStyle name="Footer SBILogo1 2 2" xfId="18382"/>
    <cellStyle name="Footer SBILogo1 3" xfId="18383"/>
    <cellStyle name="Footer SBILogo2" xfId="14379"/>
    <cellStyle name="Footer SBILogo2 2" xfId="14380"/>
    <cellStyle name="Footer SBILogo2 2 2" xfId="18380"/>
    <cellStyle name="Footer SBILogo2 3" xfId="18381"/>
    <cellStyle name="Footnote" xfId="14381"/>
    <cellStyle name="Footnote 2" xfId="14382"/>
    <cellStyle name="Footnote 2 2" xfId="18378"/>
    <cellStyle name="Footnote 3" xfId="18379"/>
    <cellStyle name="Footnote Reference" xfId="14383"/>
    <cellStyle name="Footnote Reference 2" xfId="14384"/>
    <cellStyle name="Footnote Reference 2 2" xfId="18376"/>
    <cellStyle name="Footnote Reference 3" xfId="18377"/>
    <cellStyle name="Footnote_304IP7_Sale Report" xfId="14385"/>
    <cellStyle name="FORM" xfId="14386"/>
    <cellStyle name="FORM 2" xfId="14387"/>
    <cellStyle name="FORM 2 2" xfId="18374"/>
    <cellStyle name="FORM 3" xfId="14388"/>
    <cellStyle name="FORM 3 2" xfId="18373"/>
    <cellStyle name="FORM 4" xfId="18375"/>
    <cellStyle name="Gekoppelde cel" xfId="14389"/>
    <cellStyle name="Gekoppelde cel 2" xfId="18372"/>
    <cellStyle name="Goed" xfId="14390"/>
    <cellStyle name="Goed 2" xfId="18371"/>
    <cellStyle name="Good 2" xfId="14391"/>
    <cellStyle name="Good 2 2" xfId="14392"/>
    <cellStyle name="Good 2 2 2" xfId="18369"/>
    <cellStyle name="Good 2 3" xfId="14393"/>
    <cellStyle name="Good 2 3 2" xfId="18368"/>
    <cellStyle name="Good 2 4" xfId="14394"/>
    <cellStyle name="Good 2 4 2" xfId="18367"/>
    <cellStyle name="Good 2 5" xfId="18370"/>
    <cellStyle name="Good 3" xfId="14395"/>
    <cellStyle name="Good 3 2" xfId="14396"/>
    <cellStyle name="Good 3 2 2" xfId="18365"/>
    <cellStyle name="Good 3 3" xfId="18366"/>
    <cellStyle name="Good 4" xfId="14397"/>
    <cellStyle name="Good 4 2" xfId="14398"/>
    <cellStyle name="Good 4 2 2" xfId="18363"/>
    <cellStyle name="Good 4 3" xfId="18364"/>
    <cellStyle name="Good 5" xfId="14399"/>
    <cellStyle name="Good 5 2" xfId="18362"/>
    <cellStyle name="Good 6" xfId="14400"/>
    <cellStyle name="Good 6 2" xfId="18361"/>
    <cellStyle name="Good 7" xfId="14401"/>
    <cellStyle name="Good 7 2" xfId="18360"/>
    <cellStyle name="gras" xfId="14402"/>
    <cellStyle name="gras 2" xfId="18359"/>
    <cellStyle name="Grey" xfId="14403"/>
    <cellStyle name="Grey 2" xfId="14404"/>
    <cellStyle name="Grey 2 2" xfId="28927"/>
    <cellStyle name="Grey 3" xfId="28928"/>
    <cellStyle name="Head1" xfId="14405"/>
    <cellStyle name="Head1 2" xfId="14406"/>
    <cellStyle name="Head1 2 2" xfId="28929"/>
    <cellStyle name="Head1 3" xfId="28930"/>
    <cellStyle name="Head2" xfId="14407"/>
    <cellStyle name="Head2 2" xfId="14408"/>
    <cellStyle name="Head2 2 2" xfId="28931"/>
    <cellStyle name="Head2 3" xfId="28932"/>
    <cellStyle name="Head3" xfId="14409"/>
    <cellStyle name="Head3 2" xfId="14410"/>
    <cellStyle name="Head3 2 2" xfId="28933"/>
    <cellStyle name="Head3 3" xfId="28934"/>
    <cellStyle name="Head4" xfId="14411"/>
    <cellStyle name="Head4 2" xfId="14412"/>
    <cellStyle name="Head4 2 2" xfId="28935"/>
    <cellStyle name="Head4 3" xfId="28936"/>
    <cellStyle name="Header" xfId="14413"/>
    <cellStyle name="Header 2" xfId="14414"/>
    <cellStyle name="Header 2 2" xfId="18357"/>
    <cellStyle name="Header 3" xfId="18358"/>
    <cellStyle name="Header Draft Stamp" xfId="14415"/>
    <cellStyle name="Header Draft Stamp 2" xfId="14416"/>
    <cellStyle name="Header Draft Stamp 2 2" xfId="18355"/>
    <cellStyle name="Header Draft Stamp 3" xfId="18356"/>
    <cellStyle name="Header_1.ผลงาน MBII Q1 LH" xfId="14417"/>
    <cellStyle name="Header1" xfId="14418"/>
    <cellStyle name="Header1 2" xfId="14419"/>
    <cellStyle name="Header1 2 2" xfId="18353"/>
    <cellStyle name="Header1 2 3" xfId="28937"/>
    <cellStyle name="Header1 3" xfId="14420"/>
    <cellStyle name="Header1 3 2" xfId="18352"/>
    <cellStyle name="Header1 4" xfId="14421"/>
    <cellStyle name="Header1 4 2" xfId="18351"/>
    <cellStyle name="Header1 4 3" xfId="28938"/>
    <cellStyle name="Header1 5" xfId="14422"/>
    <cellStyle name="Header1 5 2" xfId="18350"/>
    <cellStyle name="Header1 5 3" xfId="28939"/>
    <cellStyle name="Header1 6" xfId="18354"/>
    <cellStyle name="Header1 7" xfId="28940"/>
    <cellStyle name="Header2" xfId="14423"/>
    <cellStyle name="Header2 2" xfId="14424"/>
    <cellStyle name="Header2 2 2" xfId="14425"/>
    <cellStyle name="Header2 2 2 2" xfId="14426"/>
    <cellStyle name="Header2 2 2 2 2" xfId="14427"/>
    <cellStyle name="Header2 2 2 2 2 2" xfId="14428"/>
    <cellStyle name="Header2 2 2 2 2 2 2" xfId="14429"/>
    <cellStyle name="Header2 2 2 2 2 2 2 2" xfId="18343"/>
    <cellStyle name="Header2 2 2 2 2 2 3" xfId="18344"/>
    <cellStyle name="Header2 2 2 2 2 3" xfId="18345"/>
    <cellStyle name="Header2 2 2 2 3" xfId="14430"/>
    <cellStyle name="Header2 2 2 2 3 2" xfId="14431"/>
    <cellStyle name="Header2 2 2 2 3 2 2" xfId="18341"/>
    <cellStyle name="Header2 2 2 2 3 3" xfId="18342"/>
    <cellStyle name="Header2 2 2 2 4" xfId="18346"/>
    <cellStyle name="Header2 2 2 3" xfId="14432"/>
    <cellStyle name="Header2 2 2 3 2" xfId="14433"/>
    <cellStyle name="Header2 2 2 3 2 2" xfId="14434"/>
    <cellStyle name="Header2 2 2 3 2 2 2" xfId="18338"/>
    <cellStyle name="Header2 2 2 3 2 3" xfId="18339"/>
    <cellStyle name="Header2 2 2 3 3" xfId="18340"/>
    <cellStyle name="Header2 2 2 4" xfId="14435"/>
    <cellStyle name="Header2 2 2 4 2" xfId="14436"/>
    <cellStyle name="Header2 2 2 4 2 2" xfId="18336"/>
    <cellStyle name="Header2 2 2 4 3" xfId="18337"/>
    <cellStyle name="Header2 2 2 5" xfId="18347"/>
    <cellStyle name="Header2 2 3" xfId="14437"/>
    <cellStyle name="Header2 2 3 2" xfId="14438"/>
    <cellStyle name="Header2 2 3 2 2" xfId="14439"/>
    <cellStyle name="Header2 2 3 2 2 2" xfId="14440"/>
    <cellStyle name="Header2 2 3 2 2 2 2" xfId="18332"/>
    <cellStyle name="Header2 2 3 2 2 3" xfId="18333"/>
    <cellStyle name="Header2 2 3 2 3" xfId="18334"/>
    <cellStyle name="Header2 2 3 3" xfId="14441"/>
    <cellStyle name="Header2 2 3 3 2" xfId="14442"/>
    <cellStyle name="Header2 2 3 3 2 2" xfId="18330"/>
    <cellStyle name="Header2 2 3 3 3" xfId="18331"/>
    <cellStyle name="Header2 2 3 4" xfId="18335"/>
    <cellStyle name="Header2 2 4" xfId="14443"/>
    <cellStyle name="Header2 2 4 2" xfId="14444"/>
    <cellStyle name="Header2 2 4 2 2" xfId="18328"/>
    <cellStyle name="Header2 2 4 3" xfId="18329"/>
    <cellStyle name="Header2 2 5" xfId="18348"/>
    <cellStyle name="Header2 3" xfId="14445"/>
    <cellStyle name="Header2 3 2" xfId="14446"/>
    <cellStyle name="Header2 3 2 2" xfId="14447"/>
    <cellStyle name="Header2 3 2 2 2" xfId="14448"/>
    <cellStyle name="Header2 3 2 2 2 2" xfId="14449"/>
    <cellStyle name="Header2 3 2 2 2 2 2" xfId="18323"/>
    <cellStyle name="Header2 3 2 2 2 3" xfId="18324"/>
    <cellStyle name="Header2 3 2 2 3" xfId="18325"/>
    <cellStyle name="Header2 3 2 3" xfId="14450"/>
    <cellStyle name="Header2 3 2 3 2" xfId="14451"/>
    <cellStyle name="Header2 3 2 3 2 2" xfId="18321"/>
    <cellStyle name="Header2 3 2 3 3" xfId="18322"/>
    <cellStyle name="Header2 3 2 4" xfId="18326"/>
    <cellStyle name="Header2 3 3" xfId="14452"/>
    <cellStyle name="Header2 3 3 2" xfId="14453"/>
    <cellStyle name="Header2 3 3 2 2" xfId="18319"/>
    <cellStyle name="Header2 3 3 3" xfId="18320"/>
    <cellStyle name="Header2 3 4" xfId="18327"/>
    <cellStyle name="Header2 4" xfId="14454"/>
    <cellStyle name="Header2 4 2" xfId="14455"/>
    <cellStyle name="Header2 4 2 2" xfId="14456"/>
    <cellStyle name="Header2 4 2 2 2" xfId="14457"/>
    <cellStyle name="Header2 4 2 2 2 2" xfId="14458"/>
    <cellStyle name="Header2 4 2 2 2 2 2" xfId="18314"/>
    <cellStyle name="Header2 4 2 2 2 3" xfId="18315"/>
    <cellStyle name="Header2 4 2 2 3" xfId="18316"/>
    <cellStyle name="Header2 4 2 3" xfId="14459"/>
    <cellStyle name="Header2 4 2 3 2" xfId="14460"/>
    <cellStyle name="Header2 4 2 3 2 2" xfId="18312"/>
    <cellStyle name="Header2 4 2 3 3" xfId="18313"/>
    <cellStyle name="Header2 4 2 4" xfId="18317"/>
    <cellStyle name="Header2 4 3" xfId="14461"/>
    <cellStyle name="Header2 4 3 2" xfId="14462"/>
    <cellStyle name="Header2 4 3 2 2" xfId="18310"/>
    <cellStyle name="Header2 4 3 3" xfId="18311"/>
    <cellStyle name="Header2 4 4" xfId="18318"/>
    <cellStyle name="Header2 5" xfId="14463"/>
    <cellStyle name="Header2 5 2" xfId="14464"/>
    <cellStyle name="Header2 5 2 2" xfId="14465"/>
    <cellStyle name="Header2 5 2 2 2" xfId="14466"/>
    <cellStyle name="Header2 5 2 2 2 2" xfId="18306"/>
    <cellStyle name="Header2 5 2 2 3" xfId="18307"/>
    <cellStyle name="Header2 5 2 3" xfId="18308"/>
    <cellStyle name="Header2 5 3" xfId="14467"/>
    <cellStyle name="Header2 5 3 2" xfId="14468"/>
    <cellStyle name="Header2 5 3 2 2" xfId="18304"/>
    <cellStyle name="Header2 5 3 3" xfId="18305"/>
    <cellStyle name="Header2 5 4" xfId="18309"/>
    <cellStyle name="Header2 6" xfId="14469"/>
    <cellStyle name="Header2 6 2" xfId="14470"/>
    <cellStyle name="Header2 6 2 2" xfId="18302"/>
    <cellStyle name="Header2 6 3" xfId="18303"/>
    <cellStyle name="Header2 7" xfId="18349"/>
    <cellStyle name="Heading" xfId="14471"/>
    <cellStyle name="Heading 1 2" xfId="14472"/>
    <cellStyle name="Heading 1 2 2" xfId="14473"/>
    <cellStyle name="Heading 1 2 2 2" xfId="18300"/>
    <cellStyle name="Heading 1 2 3" xfId="14474"/>
    <cellStyle name="Heading 1 2 3 2" xfId="18299"/>
    <cellStyle name="Heading 1 2 4" xfId="14475"/>
    <cellStyle name="Heading 1 2 4 2" xfId="14476"/>
    <cellStyle name="Heading 1 2 4 2 2" xfId="14477"/>
    <cellStyle name="Heading 1 2 4 2 2 2" xfId="18296"/>
    <cellStyle name="Heading 1 2 4 2 3" xfId="18297"/>
    <cellStyle name="Heading 1 2 4 3" xfId="18298"/>
    <cellStyle name="Heading 1 2 5" xfId="14478"/>
    <cellStyle name="Heading 1 2 5 2" xfId="18295"/>
    <cellStyle name="Heading 1 2 6" xfId="18301"/>
    <cellStyle name="Heading 1 2_สรุปงานขาย SKV5_มีนา52" xfId="14479"/>
    <cellStyle name="Heading 1 3" xfId="14480"/>
    <cellStyle name="Heading 1 3 2" xfId="14481"/>
    <cellStyle name="Heading 1 3 2 2" xfId="18293"/>
    <cellStyle name="Heading 1 3 3" xfId="18294"/>
    <cellStyle name="Heading 1 4" xfId="14482"/>
    <cellStyle name="Heading 1 4 2" xfId="14483"/>
    <cellStyle name="Heading 1 4 2 2" xfId="18291"/>
    <cellStyle name="Heading 1 4 3" xfId="18292"/>
    <cellStyle name="Heading 1 5" xfId="14484"/>
    <cellStyle name="Heading 1 5 2" xfId="18290"/>
    <cellStyle name="Heading 1 6" xfId="14485"/>
    <cellStyle name="Heading 1 6 2" xfId="18289"/>
    <cellStyle name="Heading 1 7" xfId="14486"/>
    <cellStyle name="Heading 1 7 2" xfId="18288"/>
    <cellStyle name="Heading 1 Above" xfId="14487"/>
    <cellStyle name="Heading 1 Above 2" xfId="14488"/>
    <cellStyle name="Heading 1 Above 2 2" xfId="18286"/>
    <cellStyle name="Heading 1 Above 3" xfId="18287"/>
    <cellStyle name="Heading 1+" xfId="14489"/>
    <cellStyle name="Heading 1+ 2" xfId="14490"/>
    <cellStyle name="Heading 1+ 2 2" xfId="14491"/>
    <cellStyle name="Heading 1+ 2 2 2" xfId="14492"/>
    <cellStyle name="Heading 1+ 2 2 2 2" xfId="18282"/>
    <cellStyle name="Heading 1+ 2 2 3" xfId="18283"/>
    <cellStyle name="Heading 1+ 2 3" xfId="18284"/>
    <cellStyle name="Heading 1+ 3" xfId="14493"/>
    <cellStyle name="Heading 1+ 3 2" xfId="18281"/>
    <cellStyle name="Heading 1+ 4" xfId="14494"/>
    <cellStyle name="Heading 1+ 4 2" xfId="18280"/>
    <cellStyle name="Heading 1+ 5" xfId="14495"/>
    <cellStyle name="Heading 1+ 5 2" xfId="18279"/>
    <cellStyle name="Heading 1+ 6" xfId="18285"/>
    <cellStyle name="Heading 10" xfId="14496"/>
    <cellStyle name="Heading 10 2" xfId="14497"/>
    <cellStyle name="Heading 10 2 2" xfId="28941"/>
    <cellStyle name="Heading 10 3" xfId="14498"/>
    <cellStyle name="Heading 10 3 2" xfId="28942"/>
    <cellStyle name="Heading 10 4" xfId="28943"/>
    <cellStyle name="Heading 11" xfId="14499"/>
    <cellStyle name="Heading 11 2" xfId="14500"/>
    <cellStyle name="Heading 11 2 2" xfId="28944"/>
    <cellStyle name="Heading 11 3" xfId="14501"/>
    <cellStyle name="Heading 11 3 2" xfId="28945"/>
    <cellStyle name="Heading 11 4" xfId="28946"/>
    <cellStyle name="Heading 12" xfId="14502"/>
    <cellStyle name="Heading 12 2" xfId="14503"/>
    <cellStyle name="Heading 12 2 2" xfId="28947"/>
    <cellStyle name="Heading 12 3" xfId="14504"/>
    <cellStyle name="Heading 12 3 2" xfId="28948"/>
    <cellStyle name="Heading 12 4" xfId="28949"/>
    <cellStyle name="Heading 13" xfId="14505"/>
    <cellStyle name="Heading 13 2" xfId="14506"/>
    <cellStyle name="Heading 13 2 2" xfId="28950"/>
    <cellStyle name="Heading 13 3" xfId="14507"/>
    <cellStyle name="Heading 13 3 2" xfId="28951"/>
    <cellStyle name="Heading 13 4" xfId="28952"/>
    <cellStyle name="Heading 14" xfId="14508"/>
    <cellStyle name="Heading 14 2" xfId="14509"/>
    <cellStyle name="Heading 14 2 2" xfId="28953"/>
    <cellStyle name="Heading 14 3" xfId="14510"/>
    <cellStyle name="Heading 14 3 2" xfId="28954"/>
    <cellStyle name="Heading 14 4" xfId="28955"/>
    <cellStyle name="Heading 15" xfId="14511"/>
    <cellStyle name="Heading 15 2" xfId="14512"/>
    <cellStyle name="Heading 15 2 2" xfId="28956"/>
    <cellStyle name="Heading 15 3" xfId="14513"/>
    <cellStyle name="Heading 15 3 2" xfId="28957"/>
    <cellStyle name="Heading 15 4" xfId="28958"/>
    <cellStyle name="Heading 16" xfId="14514"/>
    <cellStyle name="Heading 16 2" xfId="14515"/>
    <cellStyle name="Heading 16 2 2" xfId="28959"/>
    <cellStyle name="Heading 16 3" xfId="14516"/>
    <cellStyle name="Heading 16 3 2" xfId="28960"/>
    <cellStyle name="Heading 16 4" xfId="28961"/>
    <cellStyle name="Heading 17" xfId="14517"/>
    <cellStyle name="Heading 17 2" xfId="28962"/>
    <cellStyle name="Heading 18" xfId="14518"/>
    <cellStyle name="Heading 18 2" xfId="28963"/>
    <cellStyle name="Heading 19" xfId="14519"/>
    <cellStyle name="Heading 19 2" xfId="28964"/>
    <cellStyle name="Heading 2 2" xfId="14520"/>
    <cellStyle name="Heading 2 2 2" xfId="14521"/>
    <cellStyle name="Heading 2 2 2 2" xfId="18277"/>
    <cellStyle name="Heading 2 2 3" xfId="14522"/>
    <cellStyle name="Heading 2 2 3 2" xfId="14523"/>
    <cellStyle name="Heading 2 2 3 2 2" xfId="14524"/>
    <cellStyle name="Heading 2 2 3 2 2 2" xfId="18274"/>
    <cellStyle name="Heading 2 2 3 2 3" xfId="18275"/>
    <cellStyle name="Heading 2 2 3 3" xfId="18276"/>
    <cellStyle name="Heading 2 2 4" xfId="14525"/>
    <cellStyle name="Heading 2 2 4 2" xfId="18273"/>
    <cellStyle name="Heading 2 2 5" xfId="14526"/>
    <cellStyle name="Heading 2 2 5 2" xfId="18272"/>
    <cellStyle name="Heading 2 2 6" xfId="18278"/>
    <cellStyle name="Heading 2 2_สรุปงานขาย SKV5_มีนา52" xfId="14527"/>
    <cellStyle name="Heading 2 3" xfId="14528"/>
    <cellStyle name="Heading 2 3 2" xfId="14529"/>
    <cellStyle name="Heading 2 3 2 2" xfId="18270"/>
    <cellStyle name="Heading 2 3 3" xfId="18271"/>
    <cellStyle name="Heading 2 4" xfId="14530"/>
    <cellStyle name="Heading 2 4 2" xfId="14531"/>
    <cellStyle name="Heading 2 4 2 2" xfId="18268"/>
    <cellStyle name="Heading 2 4 3" xfId="18269"/>
    <cellStyle name="Heading 2 5" xfId="14532"/>
    <cellStyle name="Heading 2 5 2" xfId="18267"/>
    <cellStyle name="Heading 2 6" xfId="14533"/>
    <cellStyle name="Heading 2 6 2" xfId="18266"/>
    <cellStyle name="Heading 2 7" xfId="14534"/>
    <cellStyle name="Heading 2 7 2" xfId="18265"/>
    <cellStyle name="Heading 2 Below" xfId="14535"/>
    <cellStyle name="Heading 2 Below 2" xfId="14536"/>
    <cellStyle name="Heading 2 Below 2 2" xfId="14537"/>
    <cellStyle name="Heading 2 Below 2 2 2" xfId="18262"/>
    <cellStyle name="Heading 2 Below 2 3" xfId="18263"/>
    <cellStyle name="Heading 2 Below 3" xfId="14538"/>
    <cellStyle name="Heading 2 Below 3 2" xfId="18261"/>
    <cellStyle name="Heading 2 Below 4" xfId="14539"/>
    <cellStyle name="Heading 2 Below 4 2" xfId="18260"/>
    <cellStyle name="Heading 2 Below 5" xfId="14540"/>
    <cellStyle name="Heading 2 Below 5 2" xfId="18259"/>
    <cellStyle name="Heading 2 Below 6" xfId="18264"/>
    <cellStyle name="Heading 2+" xfId="14541"/>
    <cellStyle name="Heading 2+ 2" xfId="14542"/>
    <cellStyle name="Heading 2+ 2 2" xfId="14543"/>
    <cellStyle name="Heading 2+ 2 2 2" xfId="14544"/>
    <cellStyle name="Heading 2+ 2 2 2 2" xfId="18255"/>
    <cellStyle name="Heading 2+ 2 2 3" xfId="18256"/>
    <cellStyle name="Heading 2+ 2 3" xfId="18257"/>
    <cellStyle name="Heading 2+ 3" xfId="14545"/>
    <cellStyle name="Heading 2+ 3 2" xfId="18254"/>
    <cellStyle name="Heading 2+ 4" xfId="14546"/>
    <cellStyle name="Heading 2+ 4 2" xfId="18253"/>
    <cellStyle name="Heading 2+ 5" xfId="14547"/>
    <cellStyle name="Heading 2+ 5 2" xfId="18252"/>
    <cellStyle name="Heading 2+ 6" xfId="18258"/>
    <cellStyle name="Heading 20" xfId="14548"/>
    <cellStyle name="Heading 20 2" xfId="28965"/>
    <cellStyle name="Heading 21" xfId="14549"/>
    <cellStyle name="Heading 21 2" xfId="28966"/>
    <cellStyle name="Heading 22" xfId="28967"/>
    <cellStyle name="Heading 23" xfId="28968"/>
    <cellStyle name="Heading 24" xfId="28969"/>
    <cellStyle name="Heading 3 2" xfId="14550"/>
    <cellStyle name="Heading 3 2 2" xfId="14551"/>
    <cellStyle name="Heading 3 2 2 2" xfId="18250"/>
    <cellStyle name="Heading 3 2 3" xfId="14552"/>
    <cellStyle name="Heading 3 2 3 2" xfId="18249"/>
    <cellStyle name="Heading 3 2 4" xfId="14553"/>
    <cellStyle name="Heading 3 2 4 2" xfId="18248"/>
    <cellStyle name="Heading 3 2 5" xfId="14554"/>
    <cellStyle name="Heading 3 2 5 2" xfId="18247"/>
    <cellStyle name="Heading 3 2 6" xfId="14555"/>
    <cellStyle name="Heading 3 2 6 2" xfId="18246"/>
    <cellStyle name="Heading 3 2 7" xfId="18251"/>
    <cellStyle name="Heading 3 2_สรุปงานขาย SKV5_มีนา52" xfId="14556"/>
    <cellStyle name="Heading 3 3" xfId="14557"/>
    <cellStyle name="Heading 3 3 2" xfId="14558"/>
    <cellStyle name="Heading 3 3 2 2" xfId="18244"/>
    <cellStyle name="Heading 3 3 3" xfId="18245"/>
    <cellStyle name="Heading 3 4" xfId="14559"/>
    <cellStyle name="Heading 3 4 2" xfId="14560"/>
    <cellStyle name="Heading 3 4 2 2" xfId="18242"/>
    <cellStyle name="Heading 3 4 3" xfId="18243"/>
    <cellStyle name="Heading 3 5" xfId="14561"/>
    <cellStyle name="Heading 3 5 2" xfId="14562"/>
    <cellStyle name="Heading 3 5 2 2" xfId="18240"/>
    <cellStyle name="Heading 3 5 3" xfId="18241"/>
    <cellStyle name="Heading 3 6" xfId="14563"/>
    <cellStyle name="Heading 3 6 2" xfId="14564"/>
    <cellStyle name="Heading 3 6 2 2" xfId="18238"/>
    <cellStyle name="Heading 3 6 3" xfId="18239"/>
    <cellStyle name="Heading 3 7" xfId="14565"/>
    <cellStyle name="Heading 3 7 2" xfId="14566"/>
    <cellStyle name="Heading 3 7 2 2" xfId="18236"/>
    <cellStyle name="Heading 3 7 3" xfId="18237"/>
    <cellStyle name="Heading 3+" xfId="14567"/>
    <cellStyle name="Heading 3+ 2" xfId="14568"/>
    <cellStyle name="Heading 3+ 2 2" xfId="18234"/>
    <cellStyle name="Heading 3+ 3" xfId="18235"/>
    <cellStyle name="Heading 4 2" xfId="14569"/>
    <cellStyle name="Heading 4 2 2" xfId="14570"/>
    <cellStyle name="Heading 4 2 2 2" xfId="18232"/>
    <cellStyle name="Heading 4 2 3" xfId="14571"/>
    <cellStyle name="Heading 4 2 3 2" xfId="18231"/>
    <cellStyle name="Heading 4 2 4" xfId="14572"/>
    <cellStyle name="Heading 4 2 4 2" xfId="18230"/>
    <cellStyle name="Heading 4 2 5" xfId="18233"/>
    <cellStyle name="Heading 4 3" xfId="14573"/>
    <cellStyle name="Heading 4 3 2" xfId="14574"/>
    <cellStyle name="Heading 4 3 2 2" xfId="18228"/>
    <cellStyle name="Heading 4 3 3" xfId="18229"/>
    <cellStyle name="Heading 4 4" xfId="14575"/>
    <cellStyle name="Heading 4 4 2" xfId="14576"/>
    <cellStyle name="Heading 4 4 2 2" xfId="18226"/>
    <cellStyle name="Heading 4 4 3" xfId="18227"/>
    <cellStyle name="Heading 4 5" xfId="14577"/>
    <cellStyle name="Heading 4 5 2" xfId="18225"/>
    <cellStyle name="Heading 4 6" xfId="14578"/>
    <cellStyle name="Heading 4 6 2" xfId="18224"/>
    <cellStyle name="Heading 4 7" xfId="14579"/>
    <cellStyle name="Heading 4 7 2" xfId="18223"/>
    <cellStyle name="Heading 5" xfId="14580"/>
    <cellStyle name="Heading 5 2" xfId="14581"/>
    <cellStyle name="Heading 5 2 2" xfId="28970"/>
    <cellStyle name="Heading 5 2 3" xfId="28971"/>
    <cellStyle name="Heading 5 3" xfId="14582"/>
    <cellStyle name="Heading 5 3 2" xfId="28972"/>
    <cellStyle name="Heading 5 3 3" xfId="28973"/>
    <cellStyle name="Heading 5 4" xfId="28974"/>
    <cellStyle name="Heading 5 5" xfId="28975"/>
    <cellStyle name="Heading 6" xfId="14583"/>
    <cellStyle name="Heading 6 2" xfId="14584"/>
    <cellStyle name="Heading 6 2 2" xfId="28976"/>
    <cellStyle name="Heading 6 2 3" xfId="28977"/>
    <cellStyle name="Heading 6 3" xfId="14585"/>
    <cellStyle name="Heading 6 3 2" xfId="28978"/>
    <cellStyle name="Heading 6 3 3" xfId="28979"/>
    <cellStyle name="Heading 6 4" xfId="28980"/>
    <cellStyle name="Heading 6 5" xfId="28981"/>
    <cellStyle name="Heading 7" xfId="14586"/>
    <cellStyle name="Heading 7 2" xfId="14587"/>
    <cellStyle name="Heading 7 2 2" xfId="28982"/>
    <cellStyle name="Heading 7 2 3" xfId="28983"/>
    <cellStyle name="Heading 7 3" xfId="14588"/>
    <cellStyle name="Heading 7 3 2" xfId="28984"/>
    <cellStyle name="Heading 7 3 3" xfId="28985"/>
    <cellStyle name="Heading 7 4" xfId="28986"/>
    <cellStyle name="Heading 7 5" xfId="28987"/>
    <cellStyle name="Heading 8" xfId="14589"/>
    <cellStyle name="Heading 8 2" xfId="14590"/>
    <cellStyle name="Heading 8 2 2" xfId="28988"/>
    <cellStyle name="Heading 8 2 3" xfId="28989"/>
    <cellStyle name="Heading 8 3" xfId="14591"/>
    <cellStyle name="Heading 8 3 2" xfId="28990"/>
    <cellStyle name="Heading 8 3 3" xfId="28991"/>
    <cellStyle name="Heading 8 4" xfId="28992"/>
    <cellStyle name="Heading 8 5" xfId="28993"/>
    <cellStyle name="Heading 9" xfId="14592"/>
    <cellStyle name="Heading 9 2" xfId="14593"/>
    <cellStyle name="Heading 9 2 2" xfId="28994"/>
    <cellStyle name="Heading 9 2 3" xfId="28995"/>
    <cellStyle name="Heading 9 3" xfId="14594"/>
    <cellStyle name="Heading 9 3 2" xfId="28996"/>
    <cellStyle name="Heading 9 3 3" xfId="28997"/>
    <cellStyle name="Heading 9 4" xfId="28998"/>
    <cellStyle name="Heading 9 5" xfId="28999"/>
    <cellStyle name="Heading1" xfId="14595"/>
    <cellStyle name="Heading1 2" xfId="18222"/>
    <cellStyle name="Heading2" xfId="14596"/>
    <cellStyle name="Heading2 2" xfId="18221"/>
    <cellStyle name="HIGHLIGHT" xfId="14597"/>
    <cellStyle name="HIGHLIGHT 2" xfId="14598"/>
    <cellStyle name="HIGHLIGHT 2 2" xfId="18219"/>
    <cellStyle name="HIGHLIGHT 3" xfId="18220"/>
    <cellStyle name="hong kong" xfId="14599"/>
    <cellStyle name="hong kong 2" xfId="18218"/>
    <cellStyle name="Hyperlink 2" xfId="14600"/>
    <cellStyle name="Hyperlink 2 2" xfId="14601"/>
    <cellStyle name="Hyperlink 2 2 2" xfId="18216"/>
    <cellStyle name="Hyperlink 2 3" xfId="14602"/>
    <cellStyle name="Hyperlink 2 3 2" xfId="18215"/>
    <cellStyle name="Hyperlink 2 4" xfId="18217"/>
    <cellStyle name="Hyperlink 3" xfId="14603"/>
    <cellStyle name="Hyperlink 3 2" xfId="18214"/>
    <cellStyle name="Hyperlink 4" xfId="14604"/>
    <cellStyle name="Hyperlink 4 2" xfId="18213"/>
    <cellStyle name="Hyperlink 4 2 2" xfId="29000"/>
    <cellStyle name="Hyperlink 4 3" xfId="29001"/>
    <cellStyle name="Hyperlink 5" xfId="14605"/>
    <cellStyle name="Hyperlink 5 2" xfId="18212"/>
    <cellStyle name="Hyperlink 6" xfId="14606"/>
    <cellStyle name="Hyperlink 6 2" xfId="18211"/>
    <cellStyle name="Hyperlink 7" xfId="21726"/>
    <cellStyle name="Hyperlink 7 2" xfId="29002"/>
    <cellStyle name="Hyperlink 8" xfId="14607"/>
    <cellStyle name="Hyperlink 8 2" xfId="18210"/>
    <cellStyle name="Input [yellow]" xfId="14608"/>
    <cellStyle name="Input [yellow] 2" xfId="14609"/>
    <cellStyle name="Input [yellow] 2 2" xfId="14610"/>
    <cellStyle name="Input [yellow] 2 2 2" xfId="14611"/>
    <cellStyle name="Input [yellow] 2 2 2 2" xfId="14612"/>
    <cellStyle name="Input [yellow] 2 2 2 2 2" xfId="14613"/>
    <cellStyle name="Input [yellow] 2 2 2 2 2 2" xfId="29003"/>
    <cellStyle name="Input [yellow] 2 2 2 2 3" xfId="29004"/>
    <cellStyle name="Input [yellow] 2 2 2 3" xfId="29005"/>
    <cellStyle name="Input [yellow] 2 2 3" xfId="14614"/>
    <cellStyle name="Input [yellow] 2 2 3 2" xfId="14615"/>
    <cellStyle name="Input [yellow] 2 2 3 2 2" xfId="29006"/>
    <cellStyle name="Input [yellow] 2 2 3 3" xfId="29007"/>
    <cellStyle name="Input [yellow] 2 2 4" xfId="29008"/>
    <cellStyle name="Input [yellow] 2 3" xfId="14616"/>
    <cellStyle name="Input [yellow] 2 3 2" xfId="14617"/>
    <cellStyle name="Input [yellow] 2 3 2 2" xfId="29009"/>
    <cellStyle name="Input [yellow] 2 3 3" xfId="29010"/>
    <cellStyle name="Input [yellow] 2 4" xfId="29011"/>
    <cellStyle name="Input [yellow] 3" xfId="14618"/>
    <cellStyle name="Input [yellow] 3 2" xfId="14619"/>
    <cellStyle name="Input [yellow] 3 2 2" xfId="14620"/>
    <cellStyle name="Input [yellow] 3 2 2 2" xfId="14621"/>
    <cellStyle name="Input [yellow] 3 2 2 2 2" xfId="29012"/>
    <cellStyle name="Input [yellow] 3 2 2 3" xfId="29013"/>
    <cellStyle name="Input [yellow] 3 2 3" xfId="29014"/>
    <cellStyle name="Input [yellow] 3 3" xfId="14622"/>
    <cellStyle name="Input [yellow] 3 3 2" xfId="14623"/>
    <cellStyle name="Input [yellow] 3 3 2 2" xfId="29015"/>
    <cellStyle name="Input [yellow] 3 3 3" xfId="29016"/>
    <cellStyle name="Input [yellow] 3 4" xfId="29017"/>
    <cellStyle name="Input [yellow] 4" xfId="14624"/>
    <cellStyle name="Input [yellow] 4 2" xfId="14625"/>
    <cellStyle name="Input [yellow] 4 2 2" xfId="14626"/>
    <cellStyle name="Input [yellow] 4 2 2 2" xfId="14627"/>
    <cellStyle name="Input [yellow] 4 2 2 2 2" xfId="29018"/>
    <cellStyle name="Input [yellow] 4 2 2 3" xfId="29019"/>
    <cellStyle name="Input [yellow] 4 2 3" xfId="29020"/>
    <cellStyle name="Input [yellow] 4 3" xfId="14628"/>
    <cellStyle name="Input [yellow] 4 3 2" xfId="14629"/>
    <cellStyle name="Input [yellow] 4 3 2 2" xfId="29021"/>
    <cellStyle name="Input [yellow] 4 3 3" xfId="29022"/>
    <cellStyle name="Input [yellow] 4 4" xfId="29023"/>
    <cellStyle name="Input [yellow] 5" xfId="14630"/>
    <cellStyle name="Input [yellow] 5 2" xfId="14631"/>
    <cellStyle name="Input [yellow] 5 2 2" xfId="14632"/>
    <cellStyle name="Input [yellow] 5 2 2 2" xfId="14633"/>
    <cellStyle name="Input [yellow] 5 2 2 2 2" xfId="29024"/>
    <cellStyle name="Input [yellow] 5 2 2 3" xfId="29025"/>
    <cellStyle name="Input [yellow] 5 2 3" xfId="29026"/>
    <cellStyle name="Input [yellow] 5 3" xfId="14634"/>
    <cellStyle name="Input [yellow] 5 3 2" xfId="14635"/>
    <cellStyle name="Input [yellow] 5 3 2 2" xfId="29027"/>
    <cellStyle name="Input [yellow] 5 3 3" xfId="29028"/>
    <cellStyle name="Input [yellow] 5 4" xfId="29029"/>
    <cellStyle name="Input [yellow] 6" xfId="14636"/>
    <cellStyle name="Input [yellow] 6 2" xfId="14637"/>
    <cellStyle name="Input [yellow] 6 2 2" xfId="29030"/>
    <cellStyle name="Input [yellow] 6 3" xfId="29031"/>
    <cellStyle name="Input [yellow] 7" xfId="29032"/>
    <cellStyle name="Input 10" xfId="14638"/>
    <cellStyle name="Input 10 2" xfId="14639"/>
    <cellStyle name="Input 10 2 2" xfId="18208"/>
    <cellStyle name="Input 10 2 3" xfId="29033"/>
    <cellStyle name="Input 10 3" xfId="18209"/>
    <cellStyle name="Input 10 4" xfId="29034"/>
    <cellStyle name="Input 11" xfId="14640"/>
    <cellStyle name="Input 11 2" xfId="14641"/>
    <cellStyle name="Input 11 2 2" xfId="18206"/>
    <cellStyle name="Input 11 2 3" xfId="29035"/>
    <cellStyle name="Input 11 3" xfId="18207"/>
    <cellStyle name="Input 11 4" xfId="29036"/>
    <cellStyle name="Input 12" xfId="14642"/>
    <cellStyle name="Input 12 2" xfId="14643"/>
    <cellStyle name="Input 12 2 2" xfId="18204"/>
    <cellStyle name="Input 12 2 3" xfId="29037"/>
    <cellStyle name="Input 12 3" xfId="18205"/>
    <cellStyle name="Input 12 4" xfId="29038"/>
    <cellStyle name="Input 13" xfId="14644"/>
    <cellStyle name="Input 13 2" xfId="14645"/>
    <cellStyle name="Input 13 2 2" xfId="18202"/>
    <cellStyle name="Input 13 2 3" xfId="29039"/>
    <cellStyle name="Input 13 3" xfId="18203"/>
    <cellStyle name="Input 13 4" xfId="29040"/>
    <cellStyle name="Input 14" xfId="14646"/>
    <cellStyle name="Input 14 2" xfId="14647"/>
    <cellStyle name="Input 14 2 2" xfId="18200"/>
    <cellStyle name="Input 14 2 3" xfId="29041"/>
    <cellStyle name="Input 14 3" xfId="18201"/>
    <cellStyle name="Input 14 4" xfId="29042"/>
    <cellStyle name="Input 15" xfId="14648"/>
    <cellStyle name="Input 15 2" xfId="14649"/>
    <cellStyle name="Input 15 2 2" xfId="18198"/>
    <cellStyle name="Input 15 2 3" xfId="29043"/>
    <cellStyle name="Input 15 3" xfId="18199"/>
    <cellStyle name="Input 15 4" xfId="29044"/>
    <cellStyle name="Input 16" xfId="14650"/>
    <cellStyle name="Input 16 2" xfId="18197"/>
    <cellStyle name="Input 16 3" xfId="29045"/>
    <cellStyle name="Input 17" xfId="14651"/>
    <cellStyle name="Input 17 2" xfId="18196"/>
    <cellStyle name="Input 17 3" xfId="29046"/>
    <cellStyle name="Input 18" xfId="14652"/>
    <cellStyle name="Input 18 2" xfId="18195"/>
    <cellStyle name="Input 18 3" xfId="29047"/>
    <cellStyle name="Input 2" xfId="14653"/>
    <cellStyle name="Input 2 2" xfId="14654"/>
    <cellStyle name="Input 2 2 2" xfId="14655"/>
    <cellStyle name="Input 2 2 2 2" xfId="14656"/>
    <cellStyle name="Input 2 2 2 2 2" xfId="14657"/>
    <cellStyle name="Input 2 2 2 2 2 2" xfId="18190"/>
    <cellStyle name="Input 2 2 2 2 2 3" xfId="29048"/>
    <cellStyle name="Input 2 2 2 2 3" xfId="18191"/>
    <cellStyle name="Input 2 2 2 2 4" xfId="29049"/>
    <cellStyle name="Input 2 2 2 3" xfId="14658"/>
    <cellStyle name="Input 2 2 2 3 2" xfId="18189"/>
    <cellStyle name="Input 2 2 2 3 3" xfId="29050"/>
    <cellStyle name="Input 2 2 2 4" xfId="18192"/>
    <cellStyle name="Input 2 2 2 5" xfId="29051"/>
    <cellStyle name="Input 2 2 3" xfId="14659"/>
    <cellStyle name="Input 2 2 3 2" xfId="14660"/>
    <cellStyle name="Input 2 2 3 2 2" xfId="18187"/>
    <cellStyle name="Input 2 2 3 2 3" xfId="29052"/>
    <cellStyle name="Input 2 2 3 3" xfId="18188"/>
    <cellStyle name="Input 2 2 3 4" xfId="29053"/>
    <cellStyle name="Input 2 2 4" xfId="14661"/>
    <cellStyle name="Input 2 2 4 2" xfId="18186"/>
    <cellStyle name="Input 2 2 4 3" xfId="29054"/>
    <cellStyle name="Input 2 2 5" xfId="18193"/>
    <cellStyle name="Input 2 2 6" xfId="29055"/>
    <cellStyle name="Input 2 3" xfId="14662"/>
    <cellStyle name="Input 2 3 2" xfId="14663"/>
    <cellStyle name="Input 2 3 2 2" xfId="14664"/>
    <cellStyle name="Input 2 3 2 2 2" xfId="14665"/>
    <cellStyle name="Input 2 3 2 2 2 2" xfId="18182"/>
    <cellStyle name="Input 2 3 2 2 2 3" xfId="29056"/>
    <cellStyle name="Input 2 3 2 2 3" xfId="18183"/>
    <cellStyle name="Input 2 3 2 2 4" xfId="29057"/>
    <cellStyle name="Input 2 3 2 3" xfId="14666"/>
    <cellStyle name="Input 2 3 2 3 2" xfId="18181"/>
    <cellStyle name="Input 2 3 2 3 3" xfId="29058"/>
    <cellStyle name="Input 2 3 2 4" xfId="18184"/>
    <cellStyle name="Input 2 3 2 5" xfId="29059"/>
    <cellStyle name="Input 2 3 3" xfId="14667"/>
    <cellStyle name="Input 2 3 3 2" xfId="14668"/>
    <cellStyle name="Input 2 3 3 2 2" xfId="18179"/>
    <cellStyle name="Input 2 3 3 2 3" xfId="29060"/>
    <cellStyle name="Input 2 3 3 3" xfId="18180"/>
    <cellStyle name="Input 2 3 3 4" xfId="29061"/>
    <cellStyle name="Input 2 3 4" xfId="18185"/>
    <cellStyle name="Input 2 4" xfId="14669"/>
    <cellStyle name="Input 2 4 2" xfId="14670"/>
    <cellStyle name="Input 2 4 2 2" xfId="14671"/>
    <cellStyle name="Input 2 4 2 2 2" xfId="18176"/>
    <cellStyle name="Input 2 4 2 2 3" xfId="29062"/>
    <cellStyle name="Input 2 4 2 3" xfId="18177"/>
    <cellStyle name="Input 2 4 2 4" xfId="29063"/>
    <cellStyle name="Input 2 4 3" xfId="14672"/>
    <cellStyle name="Input 2 4 3 2" xfId="18175"/>
    <cellStyle name="Input 2 4 3 3" xfId="29064"/>
    <cellStyle name="Input 2 4 4" xfId="18178"/>
    <cellStyle name="Input 2 4 5" xfId="29065"/>
    <cellStyle name="Input 2 5" xfId="14673"/>
    <cellStyle name="Input 2 5 2" xfId="18174"/>
    <cellStyle name="Input 2 5 3" xfId="29066"/>
    <cellStyle name="Input 2 6" xfId="18194"/>
    <cellStyle name="Input 2 7" xfId="29067"/>
    <cellStyle name="Input 3" xfId="14674"/>
    <cellStyle name="Input 3 2" xfId="14675"/>
    <cellStyle name="Input 3 2 2" xfId="14676"/>
    <cellStyle name="Input 3 2 2 2" xfId="18171"/>
    <cellStyle name="Input 3 2 2 3" xfId="29068"/>
    <cellStyle name="Input 3 2 3" xfId="18172"/>
    <cellStyle name="Input 3 2 4" xfId="29069"/>
    <cellStyle name="Input 3 3" xfId="14677"/>
    <cellStyle name="Input 3 3 2" xfId="18170"/>
    <cellStyle name="Input 3 3 3" xfId="29070"/>
    <cellStyle name="Input 3 4" xfId="18173"/>
    <cellStyle name="Input 3 5" xfId="29071"/>
    <cellStyle name="Input 4" xfId="14678"/>
    <cellStyle name="Input 4 2" xfId="14679"/>
    <cellStyle name="Input 4 2 2" xfId="14680"/>
    <cellStyle name="Input 4 2 2 2" xfId="18167"/>
    <cellStyle name="Input 4 2 2 3" xfId="29072"/>
    <cellStyle name="Input 4 2 3" xfId="18168"/>
    <cellStyle name="Input 4 2 4" xfId="29073"/>
    <cellStyle name="Input 4 3" xfId="14681"/>
    <cellStyle name="Input 4 3 2" xfId="18166"/>
    <cellStyle name="Input 4 3 3" xfId="29074"/>
    <cellStyle name="Input 4 4" xfId="18169"/>
    <cellStyle name="Input 4 5" xfId="29075"/>
    <cellStyle name="Input 5" xfId="14682"/>
    <cellStyle name="Input 5 2" xfId="14683"/>
    <cellStyle name="Input 5 2 2" xfId="18164"/>
    <cellStyle name="Input 5 2 3" xfId="29076"/>
    <cellStyle name="Input 5 3" xfId="18165"/>
    <cellStyle name="Input 5 4" xfId="29077"/>
    <cellStyle name="Input 6" xfId="14684"/>
    <cellStyle name="Input 6 2" xfId="14685"/>
    <cellStyle name="Input 6 2 2" xfId="18162"/>
    <cellStyle name="Input 6 2 3" xfId="29078"/>
    <cellStyle name="Input 6 3" xfId="18163"/>
    <cellStyle name="Input 6 4" xfId="29079"/>
    <cellStyle name="Input 7" xfId="14686"/>
    <cellStyle name="Input 7 2" xfId="14687"/>
    <cellStyle name="Input 7 2 2" xfId="18160"/>
    <cellStyle name="Input 7 2 3" xfId="29080"/>
    <cellStyle name="Input 7 3" xfId="18161"/>
    <cellStyle name="Input 7 4" xfId="29081"/>
    <cellStyle name="Input 8" xfId="14688"/>
    <cellStyle name="Input 8 2" xfId="14689"/>
    <cellStyle name="Input 8 2 2" xfId="18158"/>
    <cellStyle name="Input 8 2 3" xfId="29082"/>
    <cellStyle name="Input 8 3" xfId="18159"/>
    <cellStyle name="Input 8 4" xfId="29083"/>
    <cellStyle name="Input 9" xfId="14690"/>
    <cellStyle name="Input 9 2" xfId="14691"/>
    <cellStyle name="Input 9 2 2" xfId="18156"/>
    <cellStyle name="Input 9 2 3" xfId="29084"/>
    <cellStyle name="Input 9 3" xfId="18157"/>
    <cellStyle name="Input 9 4" xfId="29085"/>
    <cellStyle name="Invoer" xfId="14692"/>
    <cellStyle name="Invoer 2" xfId="14693"/>
    <cellStyle name="Invoer 2 2" xfId="18154"/>
    <cellStyle name="Invoer 2 3" xfId="29086"/>
    <cellStyle name="Invoer 3" xfId="18155"/>
    <cellStyle name="Invoer 4" xfId="29087"/>
    <cellStyle name="JPY" xfId="14694"/>
    <cellStyle name="JPY 2" xfId="29088"/>
    <cellStyle name="Komma_Europe" xfId="14695"/>
    <cellStyle name="Kop 1" xfId="14696"/>
    <cellStyle name="Kop 1 2" xfId="18153"/>
    <cellStyle name="Kop 2" xfId="14697"/>
    <cellStyle name="Kop 2 2" xfId="18152"/>
    <cellStyle name="Kop 3" xfId="14698"/>
    <cellStyle name="Kop 3 2" xfId="14699"/>
    <cellStyle name="Kop 3 2 2" xfId="18150"/>
    <cellStyle name="Kop 3 3" xfId="18151"/>
    <cellStyle name="Kop 4" xfId="14700"/>
    <cellStyle name="Kop 4 2" xfId="18149"/>
    <cellStyle name="Ledger 17 x 11 in" xfId="14701"/>
    <cellStyle name="Ledger 17 x 11 in 2" xfId="18148"/>
    <cellStyle name="Link Currency (0)" xfId="14702"/>
    <cellStyle name="Link Currency (0) 2" xfId="14703"/>
    <cellStyle name="Link Currency (0) 2 2" xfId="18147"/>
    <cellStyle name="Link Currency (0) 3" xfId="14704"/>
    <cellStyle name="Link Currency (0) 3 2" xfId="18146"/>
    <cellStyle name="Link Currency (0) 4" xfId="14705"/>
    <cellStyle name="Link Currency (0) 4 2" xfId="18145"/>
    <cellStyle name="Link Currency (0) 5" xfId="14706"/>
    <cellStyle name="Link Currency (0) 5 2" xfId="29089"/>
    <cellStyle name="Link Currency (0) 6" xfId="14707"/>
    <cellStyle name="Link Currency (0) 6 2" xfId="29090"/>
    <cellStyle name="Link Currency (0) 7" xfId="29091"/>
    <cellStyle name="Link Currency (2)" xfId="14708"/>
    <cellStyle name="Link Currency (2) 2" xfId="14709"/>
    <cellStyle name="Link Currency (2) 2 2" xfId="18144"/>
    <cellStyle name="Link Currency (2) 3" xfId="29092"/>
    <cellStyle name="Link Units (0)" xfId="14710"/>
    <cellStyle name="Link Units (0) 2" xfId="14711"/>
    <cellStyle name="Link Units (0) 2 2" xfId="18143"/>
    <cellStyle name="Link Units (0) 3" xfId="14712"/>
    <cellStyle name="Link Units (0) 3 2" xfId="18142"/>
    <cellStyle name="Link Units (0) 4" xfId="14713"/>
    <cellStyle name="Link Units (0) 4 2" xfId="18141"/>
    <cellStyle name="Link Units (0) 5" xfId="14714"/>
    <cellStyle name="Link Units (0) 5 2" xfId="29093"/>
    <cellStyle name="Link Units (0) 6" xfId="14715"/>
    <cellStyle name="Link Units (0) 6 2" xfId="29094"/>
    <cellStyle name="Link Units (0) 7" xfId="29095"/>
    <cellStyle name="Link Units (1)" xfId="14716"/>
    <cellStyle name="Link Units (1) 2" xfId="14717"/>
    <cellStyle name="Link Units (1) 2 2" xfId="18140"/>
    <cellStyle name="Link Units (1) 3" xfId="14718"/>
    <cellStyle name="Link Units (1) 3 2" xfId="18139"/>
    <cellStyle name="Link Units (1) 4" xfId="14719"/>
    <cellStyle name="Link Units (1) 4 2" xfId="18138"/>
    <cellStyle name="Link Units (1) 5" xfId="14720"/>
    <cellStyle name="Link Units (1) 5 2" xfId="29096"/>
    <cellStyle name="Link Units (1) 6" xfId="14721"/>
    <cellStyle name="Link Units (1) 6 2" xfId="29097"/>
    <cellStyle name="Link Units (1) 7" xfId="29098"/>
    <cellStyle name="Link Units (2)" xfId="14722"/>
    <cellStyle name="Link Units (2) 2" xfId="14723"/>
    <cellStyle name="Link Units (2) 2 2" xfId="18137"/>
    <cellStyle name="Link Units (2) 3" xfId="29099"/>
    <cellStyle name="Linked Cell 2" xfId="14724"/>
    <cellStyle name="Linked Cell 2 2" xfId="14725"/>
    <cellStyle name="Linked Cell 2 2 2" xfId="14726"/>
    <cellStyle name="Linked Cell 2 2 2 2" xfId="18134"/>
    <cellStyle name="Linked Cell 2 2 3" xfId="18135"/>
    <cellStyle name="Linked Cell 2 3" xfId="14727"/>
    <cellStyle name="Linked Cell 2 3 2" xfId="18133"/>
    <cellStyle name="Linked Cell 2 4" xfId="14728"/>
    <cellStyle name="Linked Cell 2 4 2" xfId="18132"/>
    <cellStyle name="Linked Cell 2 5" xfId="18136"/>
    <cellStyle name="Linked Cell 3" xfId="14729"/>
    <cellStyle name="Linked Cell 3 2" xfId="14730"/>
    <cellStyle name="Linked Cell 3 2 2" xfId="14731"/>
    <cellStyle name="Linked Cell 3 2 2 2" xfId="18129"/>
    <cellStyle name="Linked Cell 3 2 3" xfId="18130"/>
    <cellStyle name="Linked Cell 3 3" xfId="14732"/>
    <cellStyle name="Linked Cell 3 3 2" xfId="18128"/>
    <cellStyle name="Linked Cell 3 4" xfId="18131"/>
    <cellStyle name="Linked Cell 4" xfId="14733"/>
    <cellStyle name="Linked Cell 4 2" xfId="14734"/>
    <cellStyle name="Linked Cell 4 2 2" xfId="18126"/>
    <cellStyle name="Linked Cell 4 3" xfId="18127"/>
    <cellStyle name="Linked Cell 5" xfId="14735"/>
    <cellStyle name="Linked Cell 5 2" xfId="14736"/>
    <cellStyle name="Linked Cell 5 2 2" xfId="18124"/>
    <cellStyle name="Linked Cell 5 3" xfId="18125"/>
    <cellStyle name="Linked Cell 6" xfId="14737"/>
    <cellStyle name="Linked Cell 6 2" xfId="14738"/>
    <cellStyle name="Linked Cell 6 2 2" xfId="18122"/>
    <cellStyle name="Linked Cell 6 3" xfId="18123"/>
    <cellStyle name="Linked Cell 7" xfId="14739"/>
    <cellStyle name="Linked Cell 7 2" xfId="14740"/>
    <cellStyle name="Linked Cell 7 2 2" xfId="18120"/>
    <cellStyle name="Linked Cell 7 3" xfId="18121"/>
    <cellStyle name="Migliaia (0)_CHIARECO" xfId="14741"/>
    <cellStyle name="Migliaia_CHIARECO" xfId="14742"/>
    <cellStyle name="Millares [0]_laroux" xfId="14743"/>
    <cellStyle name="Millares_laroux" xfId="14744"/>
    <cellStyle name="Milliers [0]_AR1194" xfId="14745"/>
    <cellStyle name="Milliers_AR1194" xfId="14746"/>
    <cellStyle name="Mon?taire [0]_laroux" xfId="14747"/>
    <cellStyle name="Mon?taire_laroux" xfId="14748"/>
    <cellStyle name="Moneda [0]_laroux" xfId="14749"/>
    <cellStyle name="Moneda_laroux" xfId="14750"/>
    <cellStyle name="Monétaire [0]_laroux" xfId="14751"/>
    <cellStyle name="Monétaire_laroux" xfId="14752"/>
    <cellStyle name="Mon้taire [0]_AR1194" xfId="14753"/>
    <cellStyle name="Mon้taire_AR1194" xfId="14754"/>
    <cellStyle name="Mon騁aire [0]_AR1194" xfId="14755"/>
    <cellStyle name="Mon騁aire_AR1194" xfId="14756"/>
    <cellStyle name="MS Proofing Tools" xfId="14757"/>
    <cellStyle name="MS Proofing Tools 2" xfId="29100"/>
    <cellStyle name="MSG1" xfId="14758"/>
    <cellStyle name="MSG1 2" xfId="29101"/>
    <cellStyle name="Neutraal" xfId="14759"/>
    <cellStyle name="Neutraal 2" xfId="18119"/>
    <cellStyle name="Neutral 2" xfId="14760"/>
    <cellStyle name="Neutral 2 2" xfId="14761"/>
    <cellStyle name="Neutral 2 2 2" xfId="18117"/>
    <cellStyle name="Neutral 2 3" xfId="14762"/>
    <cellStyle name="Neutral 2 3 2" xfId="18116"/>
    <cellStyle name="Neutral 2 4" xfId="14763"/>
    <cellStyle name="Neutral 2 4 2" xfId="18115"/>
    <cellStyle name="Neutral 2 5" xfId="18118"/>
    <cellStyle name="Neutral 3" xfId="14764"/>
    <cellStyle name="Neutral 3 2" xfId="14765"/>
    <cellStyle name="Neutral 3 2 2" xfId="18113"/>
    <cellStyle name="Neutral 3 3" xfId="18114"/>
    <cellStyle name="Neutral 4" xfId="14766"/>
    <cellStyle name="Neutral 4 2" xfId="14767"/>
    <cellStyle name="Neutral 4 2 2" xfId="18111"/>
    <cellStyle name="Neutral 4 3" xfId="18112"/>
    <cellStyle name="Neutral 5" xfId="14768"/>
    <cellStyle name="Neutral 5 2" xfId="18110"/>
    <cellStyle name="Neutral 6" xfId="14769"/>
    <cellStyle name="Neutral 6 2" xfId="18109"/>
    <cellStyle name="Neutral 7" xfId="14770"/>
    <cellStyle name="Neutral 7 2" xfId="18108"/>
    <cellStyle name="no dec" xfId="14771"/>
    <cellStyle name="no dec 2" xfId="14772"/>
    <cellStyle name="no dec 2 2" xfId="29102"/>
    <cellStyle name="no dec 3" xfId="14773"/>
    <cellStyle name="no dec 3 2" xfId="29103"/>
    <cellStyle name="no dec 4" xfId="29104"/>
    <cellStyle name="Nor}al" xfId="14774"/>
    <cellStyle name="Nor}al 10" xfId="14775"/>
    <cellStyle name="Nor}al 10 2" xfId="18106"/>
    <cellStyle name="Nor}al 11" xfId="14776"/>
    <cellStyle name="Nor}al 11 2" xfId="18105"/>
    <cellStyle name="Nor}al 12" xfId="18107"/>
    <cellStyle name="Nor}al 2" xfId="14777"/>
    <cellStyle name="Nor}al 2 10" xfId="18104"/>
    <cellStyle name="Nor}al 2 2" xfId="14778"/>
    <cellStyle name="Nor}al 2 2 2" xfId="14779"/>
    <cellStyle name="Nor}al 2 2 2 2" xfId="14780"/>
    <cellStyle name="Nor}al 2 2 2 2 2" xfId="18101"/>
    <cellStyle name="Nor}al 2 2 2 3" xfId="18102"/>
    <cellStyle name="Nor}al 2 2 3" xfId="18103"/>
    <cellStyle name="Nor}al 2 2_Checklist SRR 9   (05.01.52)" xfId="14781"/>
    <cellStyle name="Nor}al 2 3" xfId="14782"/>
    <cellStyle name="Nor}al 2 3 2" xfId="14783"/>
    <cellStyle name="Nor}al 2 3 2 2" xfId="18099"/>
    <cellStyle name="Nor}al 2 3 3" xfId="14784"/>
    <cellStyle name="Nor}al 2 3 3 2" xfId="18098"/>
    <cellStyle name="Nor}al 2 3 4" xfId="14785"/>
    <cellStyle name="Nor}al 2 3 4 2" xfId="18097"/>
    <cellStyle name="Nor}al 2 3 5" xfId="14786"/>
    <cellStyle name="Nor}al 2 3 5 2" xfId="18096"/>
    <cellStyle name="Nor}al 2 3 6" xfId="18100"/>
    <cellStyle name="Nor}al 2 4" xfId="14787"/>
    <cellStyle name="Nor}al 2 4 2" xfId="18095"/>
    <cellStyle name="Nor}al 2 5" xfId="14788"/>
    <cellStyle name="Nor}al 2 5 2" xfId="18094"/>
    <cellStyle name="Nor}al 2 6" xfId="14789"/>
    <cellStyle name="Nor}al 2 6 2" xfId="18093"/>
    <cellStyle name="Nor}al 2 7" xfId="14790"/>
    <cellStyle name="Nor}al 2 7 2" xfId="18092"/>
    <cellStyle name="Nor}al 2 8" xfId="14791"/>
    <cellStyle name="Nor}al 2 8 2" xfId="18091"/>
    <cellStyle name="Nor}al 2 9" xfId="14792"/>
    <cellStyle name="Nor}al 2 9 2" xfId="18090"/>
    <cellStyle name="Nor}al 2_1_Promotion_K.Wirat_revise" xfId="14793"/>
    <cellStyle name="Nor}al 3" xfId="14794"/>
    <cellStyle name="Nor}al 3 2" xfId="14795"/>
    <cellStyle name="Nor}al 3 2 2" xfId="18088"/>
    <cellStyle name="Nor}al 3 3" xfId="18089"/>
    <cellStyle name="Nor}al 4" xfId="14796"/>
    <cellStyle name="Nor}al 4 2" xfId="14797"/>
    <cellStyle name="Nor}al 4 2 2" xfId="18086"/>
    <cellStyle name="Nor}al 4 3" xfId="18087"/>
    <cellStyle name="Nor}al 5" xfId="14798"/>
    <cellStyle name="Nor}al 5 2" xfId="14799"/>
    <cellStyle name="Nor}al 5 2 2" xfId="18084"/>
    <cellStyle name="Nor}al 5 3" xfId="18085"/>
    <cellStyle name="Nor}al 6" xfId="14800"/>
    <cellStyle name="Nor}al 6 2" xfId="18083"/>
    <cellStyle name="Nor}al 7" xfId="14801"/>
    <cellStyle name="Nor}al 7 2" xfId="18082"/>
    <cellStyle name="Nor}al 8" xfId="14802"/>
    <cellStyle name="Nor}al 8 2" xfId="18081"/>
    <cellStyle name="Nor}al 9" xfId="14803"/>
    <cellStyle name="Nor}al 9 2" xfId="18080"/>
    <cellStyle name="Nor}al_02 บันทึกคะแนนSL-El พนักงาน QS กลุ่มกระดาษ ปี 52 (Update 30-09-52)" xfId="14804"/>
    <cellStyle name="Normal" xfId="0" builtinId="0"/>
    <cellStyle name="Normal - Style1" xfId="14805"/>
    <cellStyle name="Normal - Style1 10" xfId="29105"/>
    <cellStyle name="Normal - Style1 2" xfId="14806"/>
    <cellStyle name="Normal - Style1 2 2" xfId="18079"/>
    <cellStyle name="Normal - Style1 3" xfId="14807"/>
    <cellStyle name="Normal - Style1 3 2" xfId="18078"/>
    <cellStyle name="Normal - Style1 4" xfId="14808"/>
    <cellStyle name="Normal - Style1 4 2" xfId="18077"/>
    <cellStyle name="Normal - Style1 5" xfId="14809"/>
    <cellStyle name="Normal - Style1 5 2" xfId="18076"/>
    <cellStyle name="Normal - Style1 6" xfId="14810"/>
    <cellStyle name="Normal - Style1 6 2" xfId="18075"/>
    <cellStyle name="Normal - Style1 7" xfId="14811"/>
    <cellStyle name="Normal - Style1 7 2" xfId="18074"/>
    <cellStyle name="Normal - Style1 8" xfId="14812"/>
    <cellStyle name="Normal - Style1 8 2" xfId="18073"/>
    <cellStyle name="Normal - Style1 9" xfId="14813"/>
    <cellStyle name="Normal - Style1 9 2" xfId="18072"/>
    <cellStyle name="Normal 10" xfId="14814"/>
    <cellStyle name="Normal 10 10" xfId="14815"/>
    <cellStyle name="Normal 10 10 2" xfId="18070"/>
    <cellStyle name="Normal 10 11" xfId="18071"/>
    <cellStyle name="Normal 10 12" xfId="30092"/>
    <cellStyle name="Normal 10 2" xfId="14816"/>
    <cellStyle name="Normal 10 2 2" xfId="14817"/>
    <cellStyle name="Normal 10 2 2 2" xfId="14818"/>
    <cellStyle name="Normal 10 2 2 2 2" xfId="14819"/>
    <cellStyle name="Normal 10 2 2 2 2 2" xfId="18066"/>
    <cellStyle name="Normal 10 2 2 2 3" xfId="18067"/>
    <cellStyle name="Normal 10 2 2 3" xfId="14820"/>
    <cellStyle name="Normal 10 2 2 3 2" xfId="18065"/>
    <cellStyle name="Normal 10 2 2 4" xfId="18068"/>
    <cellStyle name="Normal 10 2 3" xfId="14821"/>
    <cellStyle name="Normal 10 2 3 2" xfId="14822"/>
    <cellStyle name="Normal 10 2 3 2 2" xfId="18063"/>
    <cellStyle name="Normal 10 2 3 3" xfId="18064"/>
    <cellStyle name="Normal 10 2 4" xfId="14823"/>
    <cellStyle name="Normal 10 2 4 2" xfId="14824"/>
    <cellStyle name="Normal 10 2 4 2 2" xfId="18061"/>
    <cellStyle name="Normal 10 2 4 3" xfId="18062"/>
    <cellStyle name="Normal 10 2 5" xfId="18069"/>
    <cellStyle name="Normal 10 3" xfId="14825"/>
    <cellStyle name="Normal 10 3 2" xfId="14826"/>
    <cellStyle name="Normal 10 3 2 2" xfId="14827"/>
    <cellStyle name="Normal 10 3 2 2 2" xfId="14828"/>
    <cellStyle name="Normal 10 3 2 2 2 2" xfId="18057"/>
    <cellStyle name="Normal 10 3 2 2 3" xfId="18058"/>
    <cellStyle name="Normal 10 3 2 3" xfId="14829"/>
    <cellStyle name="Normal 10 3 2 3 2" xfId="18056"/>
    <cellStyle name="Normal 10 3 2 4" xfId="18059"/>
    <cellStyle name="Normal 10 3 3" xfId="14830"/>
    <cellStyle name="Normal 10 3 3 2" xfId="14831"/>
    <cellStyle name="Normal 10 3 3 2 2" xfId="18054"/>
    <cellStyle name="Normal 10 3 3 3" xfId="18055"/>
    <cellStyle name="Normal 10 3 4" xfId="14832"/>
    <cellStyle name="Normal 10 3 4 2" xfId="14833"/>
    <cellStyle name="Normal 10 3 4 2 2" xfId="18052"/>
    <cellStyle name="Normal 10 3 4 3" xfId="18053"/>
    <cellStyle name="Normal 10 3 5" xfId="18060"/>
    <cellStyle name="Normal 10 4" xfId="14834"/>
    <cellStyle name="Normal 10 4 2" xfId="14835"/>
    <cellStyle name="Normal 10 4 2 2" xfId="14836"/>
    <cellStyle name="Normal 10 4 2 2 2" xfId="14837"/>
    <cellStyle name="Normal 10 4 2 2 2 2" xfId="18048"/>
    <cellStyle name="Normal 10 4 2 2 3" xfId="18049"/>
    <cellStyle name="Normal 10 4 2 3" xfId="14838"/>
    <cellStyle name="Normal 10 4 2 3 2" xfId="18047"/>
    <cellStyle name="Normal 10 4 2 4" xfId="18050"/>
    <cellStyle name="Normal 10 4 3" xfId="14839"/>
    <cellStyle name="Normal 10 4 3 2" xfId="14840"/>
    <cellStyle name="Normal 10 4 3 2 2" xfId="18045"/>
    <cellStyle name="Normal 10 4 3 3" xfId="18046"/>
    <cellStyle name="Normal 10 4 4" xfId="14841"/>
    <cellStyle name="Normal 10 4 4 2" xfId="14842"/>
    <cellStyle name="Normal 10 4 4 2 2" xfId="18043"/>
    <cellStyle name="Normal 10 4 4 3" xfId="18044"/>
    <cellStyle name="Normal 10 4 5" xfId="14843"/>
    <cellStyle name="Normal 10 4 5 2" xfId="18042"/>
    <cellStyle name="Normal 10 4 6" xfId="18051"/>
    <cellStyle name="Normal 10 5" xfId="14844"/>
    <cellStyle name="Normal 10 5 2" xfId="14845"/>
    <cellStyle name="Normal 10 5 2 2" xfId="14846"/>
    <cellStyle name="Normal 10 5 2 2 2" xfId="14847"/>
    <cellStyle name="Normal 10 5 2 2 2 2" xfId="18038"/>
    <cellStyle name="Normal 10 5 2 2 3" xfId="18039"/>
    <cellStyle name="Normal 10 5 2 3" xfId="14848"/>
    <cellStyle name="Normal 10 5 2 3 2" xfId="18037"/>
    <cellStyle name="Normal 10 5 2 4" xfId="18040"/>
    <cellStyle name="Normal 10 5 3" xfId="14849"/>
    <cellStyle name="Normal 10 5 3 2" xfId="14850"/>
    <cellStyle name="Normal 10 5 3 2 2" xfId="18035"/>
    <cellStyle name="Normal 10 5 3 3" xfId="18036"/>
    <cellStyle name="Normal 10 5 4" xfId="14851"/>
    <cellStyle name="Normal 10 5 4 2" xfId="14852"/>
    <cellStyle name="Normal 10 5 4 2 2" xfId="18033"/>
    <cellStyle name="Normal 10 5 4 3" xfId="18034"/>
    <cellStyle name="Normal 10 5 5" xfId="14853"/>
    <cellStyle name="Normal 10 5 5 2" xfId="18032"/>
    <cellStyle name="Normal 10 5 6" xfId="18041"/>
    <cellStyle name="Normal 10 6" xfId="14854"/>
    <cellStyle name="Normal 10 6 2" xfId="18031"/>
    <cellStyle name="Normal 10 7" xfId="14855"/>
    <cellStyle name="Normal 10 7 2" xfId="18030"/>
    <cellStyle name="Normal 10 8" xfId="14856"/>
    <cellStyle name="Normal 10 8 2" xfId="18029"/>
    <cellStyle name="Normal 10 9" xfId="14857"/>
    <cellStyle name="Normal 10 9 2" xfId="18028"/>
    <cellStyle name="Normal 11" xfId="14858"/>
    <cellStyle name="Normal 11 2" xfId="14859"/>
    <cellStyle name="Normal 11 2 2" xfId="14860"/>
    <cellStyle name="Normal 11 2 2 2" xfId="18026"/>
    <cellStyle name="Normal 11 2 3" xfId="14861"/>
    <cellStyle name="Normal 11 2 3 2" xfId="14862"/>
    <cellStyle name="Normal 11 2 3 2 2" xfId="14863"/>
    <cellStyle name="Normal 11 2 3 2 2 2" xfId="18023"/>
    <cellStyle name="Normal 11 2 3 2 3" xfId="18024"/>
    <cellStyle name="Normal 11 2 3 3" xfId="14864"/>
    <cellStyle name="Normal 11 2 3 3 2" xfId="18022"/>
    <cellStyle name="Normal 11 2 3 4" xfId="18025"/>
    <cellStyle name="Normal 11 2 4" xfId="14865"/>
    <cellStyle name="Normal 11 2 4 2" xfId="14866"/>
    <cellStyle name="Normal 11 2 4 2 2" xfId="18020"/>
    <cellStyle name="Normal 11 2 4 3" xfId="18021"/>
    <cellStyle name="Normal 11 2 5" xfId="14867"/>
    <cellStyle name="Normal 11 2 5 2" xfId="14868"/>
    <cellStyle name="Normal 11 2 5 2 2" xfId="18018"/>
    <cellStyle name="Normal 11 2 5 3" xfId="18019"/>
    <cellStyle name="Normal 11 2 6" xfId="29106"/>
    <cellStyle name="Normal 11 3" xfId="14869"/>
    <cellStyle name="Normal 11 3 2" xfId="18017"/>
    <cellStyle name="Normal 11 4" xfId="14870"/>
    <cellStyle name="Normal 11 4 2" xfId="18016"/>
    <cellStyle name="Normal 11 5" xfId="14871"/>
    <cellStyle name="Normal 11 5 2" xfId="18015"/>
    <cellStyle name="Normal 11 6" xfId="14872"/>
    <cellStyle name="Normal 11 6 2" xfId="18014"/>
    <cellStyle name="Normal 11 7" xfId="14873"/>
    <cellStyle name="Normal 11 7 2" xfId="18013"/>
    <cellStyle name="Normal 11 8" xfId="14874"/>
    <cellStyle name="Normal 11 8 2" xfId="18012"/>
    <cellStyle name="Normal 11 9" xfId="18027"/>
    <cellStyle name="Normal 12" xfId="14875"/>
    <cellStyle name="Normal 12 2" xfId="14876"/>
    <cellStyle name="Normal 12 2 2" xfId="14877"/>
    <cellStyle name="Normal 12 2 2 2" xfId="14878"/>
    <cellStyle name="Normal 12 2 2 2 2" xfId="14879"/>
    <cellStyle name="Normal 12 2 2 2 2 2" xfId="18007"/>
    <cellStyle name="Normal 12 2 2 2 3" xfId="18008"/>
    <cellStyle name="Normal 12 2 2 3" xfId="14880"/>
    <cellStyle name="Normal 12 2 2 3 2" xfId="18006"/>
    <cellStyle name="Normal 12 2 2 4" xfId="18009"/>
    <cellStyle name="Normal 12 2 3" xfId="14881"/>
    <cellStyle name="Normal 12 2 3 2" xfId="14882"/>
    <cellStyle name="Normal 12 2 3 2 2" xfId="18004"/>
    <cellStyle name="Normal 12 2 3 3" xfId="18005"/>
    <cellStyle name="Normal 12 2 4" xfId="14883"/>
    <cellStyle name="Normal 12 2 4 2" xfId="14884"/>
    <cellStyle name="Normal 12 2 4 2 2" xfId="18002"/>
    <cellStyle name="Normal 12 2 4 3" xfId="18003"/>
    <cellStyle name="Normal 12 2 5" xfId="18010"/>
    <cellStyle name="Normal 12 3" xfId="14885"/>
    <cellStyle name="Normal 12 3 2" xfId="14886"/>
    <cellStyle name="Normal 12 3 2 2" xfId="14887"/>
    <cellStyle name="Normal 12 3 2 2 2" xfId="17999"/>
    <cellStyle name="Normal 12 3 2 3" xfId="18000"/>
    <cellStyle name="Normal 12 3 3" xfId="14888"/>
    <cellStyle name="Normal 12 3 3 2" xfId="14889"/>
    <cellStyle name="Normal 12 3 3 2 2" xfId="17997"/>
    <cellStyle name="Normal 12 3 3 3" xfId="17998"/>
    <cellStyle name="Normal 12 3 4" xfId="14890"/>
    <cellStyle name="Normal 12 3 4 2" xfId="17996"/>
    <cellStyle name="Normal 12 3 5" xfId="18001"/>
    <cellStyle name="Normal 12 4" xfId="18011"/>
    <cellStyle name="Normal 13" xfId="14891"/>
    <cellStyle name="Normal 13 2" xfId="14892"/>
    <cellStyle name="Normal 13 2 2" xfId="14893"/>
    <cellStyle name="Normal 13 2 2 2" xfId="14894"/>
    <cellStyle name="Normal 13 2 2 2 2" xfId="14895"/>
    <cellStyle name="Normal 13 2 2 2 2 2" xfId="17991"/>
    <cellStyle name="Normal 13 2 2 2 3" xfId="17992"/>
    <cellStyle name="Normal 13 2 2 3" xfId="14896"/>
    <cellStyle name="Normal 13 2 2 3 2" xfId="17990"/>
    <cellStyle name="Normal 13 2 2 4" xfId="17993"/>
    <cellStyle name="Normal 13 2 3" xfId="14897"/>
    <cellStyle name="Normal 13 2 3 2" xfId="14898"/>
    <cellStyle name="Normal 13 2 3 2 2" xfId="17988"/>
    <cellStyle name="Normal 13 2 3 3" xfId="17989"/>
    <cellStyle name="Normal 13 2 4" xfId="14899"/>
    <cellStyle name="Normal 13 2 4 2" xfId="14900"/>
    <cellStyle name="Normal 13 2 4 2 2" xfId="17986"/>
    <cellStyle name="Normal 13 2 4 3" xfId="17987"/>
    <cellStyle name="Normal 13 2 5" xfId="17994"/>
    <cellStyle name="Normal 13 3" xfId="14901"/>
    <cellStyle name="Normal 13 3 2" xfId="17985"/>
    <cellStyle name="Normal 13 4" xfId="14902"/>
    <cellStyle name="Normal 13 4 2" xfId="17984"/>
    <cellStyle name="Normal 13 5" xfId="17995"/>
    <cellStyle name="Normal 14" xfId="14903"/>
    <cellStyle name="Normal 14 2" xfId="14904"/>
    <cellStyle name="Normal 14 2 2" xfId="17982"/>
    <cellStyle name="Normal 14 3" xfId="14905"/>
    <cellStyle name="Normal 14 3 2" xfId="14906"/>
    <cellStyle name="Normal 14 3 2 2" xfId="14907"/>
    <cellStyle name="Normal 14 3 2 2 2" xfId="14908"/>
    <cellStyle name="Normal 14 3 2 2 2 2" xfId="17978"/>
    <cellStyle name="Normal 14 3 2 2 3" xfId="17979"/>
    <cellStyle name="Normal 14 3 2 3" xfId="14909"/>
    <cellStyle name="Normal 14 3 2 3 2" xfId="17977"/>
    <cellStyle name="Normal 14 3 2 4" xfId="17980"/>
    <cellStyle name="Normal 14 3 3" xfId="14910"/>
    <cellStyle name="Normal 14 3 3 2" xfId="14911"/>
    <cellStyle name="Normal 14 3 3 2 2" xfId="17975"/>
    <cellStyle name="Normal 14 3 3 3" xfId="17976"/>
    <cellStyle name="Normal 14 3 4" xfId="14912"/>
    <cellStyle name="Normal 14 3 4 2" xfId="14913"/>
    <cellStyle name="Normal 14 3 4 2 2" xfId="17973"/>
    <cellStyle name="Normal 14 3 4 3" xfId="17974"/>
    <cellStyle name="Normal 14 3 5" xfId="14914"/>
    <cellStyle name="Normal 14 3 5 2" xfId="17972"/>
    <cellStyle name="Normal 14 3 6" xfId="17981"/>
    <cellStyle name="Normal 14 4" xfId="17983"/>
    <cellStyle name="Normal 15" xfId="14915"/>
    <cellStyle name="Normal 15 2" xfId="14916"/>
    <cellStyle name="Normal 15 2 2" xfId="14917"/>
    <cellStyle name="Normal 15 2 2 2" xfId="14918"/>
    <cellStyle name="Normal 15 2 2 2 2" xfId="14919"/>
    <cellStyle name="Normal 15 2 2 2 2 2" xfId="17967"/>
    <cellStyle name="Normal 15 2 2 2 3" xfId="17968"/>
    <cellStyle name="Normal 15 2 2 3" xfId="17969"/>
    <cellStyle name="Normal 15 2 3" xfId="14920"/>
    <cellStyle name="Normal 15 2 3 2" xfId="14921"/>
    <cellStyle name="Normal 15 2 3 2 2" xfId="17965"/>
    <cellStyle name="Normal 15 2 3 3" xfId="17966"/>
    <cellStyle name="Normal 15 2 4" xfId="14922"/>
    <cellStyle name="Normal 15 2 4 2" xfId="14923"/>
    <cellStyle name="Normal 15 2 4 2 2" xfId="17963"/>
    <cellStyle name="Normal 15 2 4 3" xfId="17964"/>
    <cellStyle name="Normal 15 2 5" xfId="17970"/>
    <cellStyle name="Normal 15 3" xfId="14924"/>
    <cellStyle name="Normal 15 3 2" xfId="17962"/>
    <cellStyle name="Normal 15 4" xfId="17971"/>
    <cellStyle name="Normal 16" xfId="14925"/>
    <cellStyle name="Normal 16 2" xfId="14926"/>
    <cellStyle name="Normal 16 2 2" xfId="29107"/>
    <cellStyle name="Normal 16 3" xfId="17961"/>
    <cellStyle name="Normal 16 4" xfId="30093"/>
    <cellStyle name="Normal 17" xfId="14927"/>
    <cellStyle name="Normal 17 2" xfId="29108"/>
    <cellStyle name="Normal 18" xfId="14928"/>
    <cellStyle name="Normal 18 2" xfId="14929"/>
    <cellStyle name="Normal 18 2 2" xfId="14930"/>
    <cellStyle name="Normal 18 2 2 2" xfId="14931"/>
    <cellStyle name="Normal 18 2 2 2 2" xfId="17957"/>
    <cellStyle name="Normal 18 2 2 3" xfId="17958"/>
    <cellStyle name="Normal 18 2 3" xfId="17959"/>
    <cellStyle name="Normal 18 3" xfId="14932"/>
    <cellStyle name="Normal 18 3 2" xfId="17956"/>
    <cellStyle name="Normal 18 4" xfId="14933"/>
    <cellStyle name="Normal 18 4 2" xfId="14934"/>
    <cellStyle name="Normal 18 4 2 2" xfId="17954"/>
    <cellStyle name="Normal 18 4 3" xfId="17955"/>
    <cellStyle name="Normal 18 5" xfId="14935"/>
    <cellStyle name="Normal 18 5 2" xfId="17953"/>
    <cellStyle name="Normal 18 6" xfId="17960"/>
    <cellStyle name="Normal 19" xfId="14936"/>
    <cellStyle name="Normal 19 2" xfId="14937"/>
    <cellStyle name="Normal 19 2 2" xfId="17951"/>
    <cellStyle name="Normal 19 3" xfId="14938"/>
    <cellStyle name="Normal 19 3 2" xfId="17950"/>
    <cellStyle name="Normal 19 4" xfId="14939"/>
    <cellStyle name="Normal 19 4 2" xfId="17949"/>
    <cellStyle name="Normal 19 5" xfId="17952"/>
    <cellStyle name="Normal 2" xfId="1"/>
    <cellStyle name="Normal 2 10" xfId="14940"/>
    <cellStyle name="Normal 2 10 2" xfId="29109"/>
    <cellStyle name="Normal 2 11" xfId="14941"/>
    <cellStyle name="Normal 2 11 2" xfId="17948"/>
    <cellStyle name="Normal 2 12" xfId="14942"/>
    <cellStyle name="Normal 2 12 2" xfId="14943"/>
    <cellStyle name="Normal 2 12 2 2" xfId="17946"/>
    <cellStyle name="Normal 2 12 3" xfId="17947"/>
    <cellStyle name="Normal 2 13" xfId="14944"/>
    <cellStyle name="Normal 2 13 2" xfId="29110"/>
    <cellStyle name="Normal 2 14" xfId="14945"/>
    <cellStyle name="Normal 2 14 2" xfId="17945"/>
    <cellStyle name="Normal 2 15" xfId="14946"/>
    <cellStyle name="Normal 2 15 2" xfId="29111"/>
    <cellStyle name="Normal 2 16" xfId="14947"/>
    <cellStyle name="Normal 2 16 2" xfId="17944"/>
    <cellStyle name="Normal 2 17" xfId="14948"/>
    <cellStyle name="Normal 2 17 2" xfId="29112"/>
    <cellStyle name="Normal 2 18" xfId="14949"/>
    <cellStyle name="Normal 2 18 2" xfId="14950"/>
    <cellStyle name="Normal 2 18 2 2" xfId="14951"/>
    <cellStyle name="Normal 2 18 2 2 2" xfId="17941"/>
    <cellStyle name="Normal 2 18 2 3" xfId="17942"/>
    <cellStyle name="Normal 2 18 3" xfId="14952"/>
    <cellStyle name="Normal 2 18 3 2" xfId="14953"/>
    <cellStyle name="Normal 2 18 3 2 2" xfId="17939"/>
    <cellStyle name="Normal 2 18 3 3" xfId="17940"/>
    <cellStyle name="Normal 2 18 4" xfId="14954"/>
    <cellStyle name="Normal 2 18 4 2" xfId="17938"/>
    <cellStyle name="Normal 2 18 5" xfId="17943"/>
    <cellStyle name="Normal 2 19" xfId="21679"/>
    <cellStyle name="Normal 2 2" xfId="14955"/>
    <cellStyle name="Normal 2 2 10" xfId="14956"/>
    <cellStyle name="Normal 2 2 10 2" xfId="17936"/>
    <cellStyle name="Normal 2 2 11" xfId="14957"/>
    <cellStyle name="Normal 2 2 11 2" xfId="17935"/>
    <cellStyle name="Normal 2 2 12" xfId="14958"/>
    <cellStyle name="Normal 2 2 12 2" xfId="17934"/>
    <cellStyle name="Normal 2 2 13" xfId="14959"/>
    <cellStyle name="Normal 2 2 13 2" xfId="17933"/>
    <cellStyle name="Normal 2 2 14" xfId="14960"/>
    <cellStyle name="Normal 2 2 14 2" xfId="17932"/>
    <cellStyle name="Normal 2 2 15" xfId="14961"/>
    <cellStyle name="Normal 2 2 15 2" xfId="17931"/>
    <cellStyle name="Normal 2 2 16" xfId="14962"/>
    <cellStyle name="Normal 2 2 16 2" xfId="17930"/>
    <cellStyle name="Normal 2 2 17" xfId="14963"/>
    <cellStyle name="Normal 2 2 17 2" xfId="17929"/>
    <cellStyle name="Normal 2 2 18" xfId="14964"/>
    <cellStyle name="Normal 2 2 18 2" xfId="29113"/>
    <cellStyle name="Normal 2 2 19" xfId="17937"/>
    <cellStyle name="Normal 2 2 2" xfId="14965"/>
    <cellStyle name="Normal 2 2 2 2" xfId="14966"/>
    <cellStyle name="Normal 2 2 2 2 2" xfId="14967"/>
    <cellStyle name="Normal 2 2 2 2 2 2" xfId="17926"/>
    <cellStyle name="Normal 2 2 2 2 3" xfId="17927"/>
    <cellStyle name="Normal 2 2 2 3" xfId="14968"/>
    <cellStyle name="Normal 2 2 2 3 2" xfId="17925"/>
    <cellStyle name="Normal 2 2 2 4" xfId="14969"/>
    <cellStyle name="Normal 2 2 2 4 2" xfId="17924"/>
    <cellStyle name="Normal 2 2 2 5" xfId="14970"/>
    <cellStyle name="Normal 2 2 2 5 2" xfId="17923"/>
    <cellStyle name="Normal 2 2 2 6" xfId="14971"/>
    <cellStyle name="Normal 2 2 2 6 2" xfId="17922"/>
    <cellStyle name="Normal 2 2 2 7" xfId="14972"/>
    <cellStyle name="Normal 2 2 2 7 2" xfId="17921"/>
    <cellStyle name="Normal 2 2 2 8" xfId="17928"/>
    <cellStyle name="Normal 2 2 3" xfId="14973"/>
    <cellStyle name="Normal 2 2 3 2" xfId="14974"/>
    <cellStyle name="Normal 2 2 3 2 2" xfId="17919"/>
    <cellStyle name="Normal 2 2 3 3" xfId="17920"/>
    <cellStyle name="Normal 2 2 4" xfId="14975"/>
    <cellStyle name="Normal 2 2 4 2" xfId="14976"/>
    <cellStyle name="Normal 2 2 4 2 2" xfId="17917"/>
    <cellStyle name="Normal 2 2 4 3" xfId="14977"/>
    <cellStyle name="Normal 2 2 4 3 2" xfId="17916"/>
    <cellStyle name="Normal 2 2 4 4" xfId="14978"/>
    <cellStyle name="Normal 2 2 4 4 2" xfId="17915"/>
    <cellStyle name="Normal 2 2 4 5" xfId="17918"/>
    <cellStyle name="Normal 2 2 5" xfId="14979"/>
    <cellStyle name="Normal 2 2 5 2" xfId="14980"/>
    <cellStyle name="Normal 2 2 5 2 2" xfId="17913"/>
    <cellStyle name="Normal 2 2 5 3" xfId="14981"/>
    <cellStyle name="Normal 2 2 5 3 2" xfId="17912"/>
    <cellStyle name="Normal 2 2 5 4" xfId="17914"/>
    <cellStyle name="Normal 2 2 6" xfId="14982"/>
    <cellStyle name="Normal 2 2 6 2" xfId="17911"/>
    <cellStyle name="Normal 2 2 7" xfId="14983"/>
    <cellStyle name="Normal 2 2 7 2" xfId="17910"/>
    <cellStyle name="Normal 2 2 8" xfId="14984"/>
    <cellStyle name="Normal 2 2 8 2" xfId="17909"/>
    <cellStyle name="Normal 2 2 9" xfId="14985"/>
    <cellStyle name="Normal 2 2 9 2" xfId="17908"/>
    <cellStyle name="Normal 2 2_CF_Rental (14 Jan 09)" xfId="14986"/>
    <cellStyle name="Normal 2 20" xfId="14987"/>
    <cellStyle name="Normal 2 20 2" xfId="17907"/>
    <cellStyle name="Normal 2 21" xfId="30094"/>
    <cellStyle name="Normal 2 3" xfId="14988"/>
    <cellStyle name="Normal 2 3 2" xfId="14989"/>
    <cellStyle name="Normal 2 3 2 2" xfId="14990"/>
    <cellStyle name="Normal 2 3 2 2 2" xfId="14991"/>
    <cellStyle name="Normal 2 3 2 2 2 2" xfId="17903"/>
    <cellStyle name="Normal 2 3 2 2 3" xfId="17904"/>
    <cellStyle name="Normal 2 3 2 3" xfId="17905"/>
    <cellStyle name="Normal 2 3 3" xfId="14992"/>
    <cellStyle name="Normal 2 3 3 2" xfId="14993"/>
    <cellStyle name="Normal 2 3 3 2 2" xfId="17901"/>
    <cellStyle name="Normal 2 3 3 3" xfId="17902"/>
    <cellStyle name="Normal 2 3 4" xfId="14994"/>
    <cellStyle name="Normal 2 3 4 2" xfId="17900"/>
    <cellStyle name="Normal 2 3 5" xfId="14995"/>
    <cellStyle name="Normal 2 3 5 2" xfId="17899"/>
    <cellStyle name="Normal 2 3 6" xfId="14996"/>
    <cellStyle name="Normal 2 3 6 2" xfId="17898"/>
    <cellStyle name="Normal 2 3 7" xfId="14997"/>
    <cellStyle name="Normal 2 3 7 2" xfId="17897"/>
    <cellStyle name="Normal 2 3 8" xfId="14998"/>
    <cellStyle name="Normal 2 3 8 2" xfId="17896"/>
    <cellStyle name="Normal 2 3 9" xfId="17906"/>
    <cellStyle name="Normal 2 4" xfId="14999"/>
    <cellStyle name="Normal 2 4 2" xfId="15000"/>
    <cellStyle name="Normal 2 4 2 2" xfId="15001"/>
    <cellStyle name="Normal 2 4 2 2 2" xfId="17893"/>
    <cellStyle name="Normal 2 4 2 3" xfId="17894"/>
    <cellStyle name="Normal 2 4 3" xfId="15002"/>
    <cellStyle name="Normal 2 4 3 2" xfId="17892"/>
    <cellStyle name="Normal 2 4 4" xfId="15003"/>
    <cellStyle name="Normal 2 4 4 2" xfId="17891"/>
    <cellStyle name="Normal 2 4 5" xfId="15004"/>
    <cellStyle name="Normal 2 4 5 2" xfId="17890"/>
    <cellStyle name="Normal 2 4 6" xfId="15005"/>
    <cellStyle name="Normal 2 4 6 2" xfId="17889"/>
    <cellStyle name="Normal 2 4 7" xfId="15006"/>
    <cellStyle name="Normal 2 4 7 2" xfId="17888"/>
    <cellStyle name="Normal 2 4 8" xfId="15007"/>
    <cellStyle name="Normal 2 4 8 2" xfId="17887"/>
    <cellStyle name="Normal 2 4 9" xfId="17895"/>
    <cellStyle name="Normal 2 5" xfId="15008"/>
    <cellStyle name="Normal 2 5 2" xfId="15009"/>
    <cellStyle name="Normal 2 5 2 2" xfId="15010"/>
    <cellStyle name="Normal 2 5 2 2 2" xfId="17884"/>
    <cellStyle name="Normal 2 5 2 3" xfId="17885"/>
    <cellStyle name="Normal 2 5 3" xfId="15011"/>
    <cellStyle name="Normal 2 5 3 2" xfId="17883"/>
    <cellStyle name="Normal 2 5 4" xfId="15012"/>
    <cellStyle name="Normal 2 5 4 2" xfId="15013"/>
    <cellStyle name="Normal 2 5 4 2 2" xfId="15014"/>
    <cellStyle name="Normal 2 5 4 2 2 2" xfId="17880"/>
    <cellStyle name="Normal 2 5 4 2 3" xfId="17881"/>
    <cellStyle name="Normal 2 5 4 3" xfId="15015"/>
    <cellStyle name="Normal 2 5 4 3 2" xfId="17879"/>
    <cellStyle name="Normal 2 5 4 4" xfId="17882"/>
    <cellStyle name="Normal 2 5 5" xfId="15016"/>
    <cellStyle name="Normal 2 5 5 2" xfId="15017"/>
    <cellStyle name="Normal 2 5 5 2 2" xfId="17877"/>
    <cellStyle name="Normal 2 5 5 3" xfId="17878"/>
    <cellStyle name="Normal 2 5 6" xfId="15018"/>
    <cellStyle name="Normal 2 5 6 2" xfId="15019"/>
    <cellStyle name="Normal 2 5 6 2 2" xfId="17875"/>
    <cellStyle name="Normal 2 5 6 3" xfId="17876"/>
    <cellStyle name="Normal 2 5 7" xfId="17886"/>
    <cellStyle name="Normal 2 6" xfId="15020"/>
    <cellStyle name="Normal 2 6 2" xfId="15021"/>
    <cellStyle name="Normal 2 6 2 2" xfId="17873"/>
    <cellStyle name="Normal 2 6 3" xfId="15022"/>
    <cellStyle name="Normal 2 6 3 2" xfId="15023"/>
    <cellStyle name="Normal 2 6 3 2 2" xfId="15024"/>
    <cellStyle name="Normal 2 6 3 2 2 2" xfId="17870"/>
    <cellStyle name="Normal 2 6 3 2 3" xfId="17871"/>
    <cellStyle name="Normal 2 6 3 3" xfId="15025"/>
    <cellStyle name="Normal 2 6 3 3 2" xfId="17869"/>
    <cellStyle name="Normal 2 6 3 4" xfId="17872"/>
    <cellStyle name="Normal 2 6 4" xfId="15026"/>
    <cellStyle name="Normal 2 6 4 2" xfId="15027"/>
    <cellStyle name="Normal 2 6 4 2 2" xfId="17867"/>
    <cellStyle name="Normal 2 6 4 3" xfId="17868"/>
    <cellStyle name="Normal 2 6 5" xfId="15028"/>
    <cellStyle name="Normal 2 6 5 2" xfId="15029"/>
    <cellStyle name="Normal 2 6 5 2 2" xfId="17865"/>
    <cellStyle name="Normal 2 6 5 3" xfId="17866"/>
    <cellStyle name="Normal 2 6 6" xfId="17874"/>
    <cellStyle name="Normal 2 7" xfId="15030"/>
    <cellStyle name="Normal 2 7 2" xfId="15031"/>
    <cellStyle name="Normal 2 7 2 2" xfId="17863"/>
    <cellStyle name="Normal 2 7 3" xfId="17864"/>
    <cellStyle name="Normal 2 8" xfId="15032"/>
    <cellStyle name="Normal 2 8 2" xfId="15033"/>
    <cellStyle name="Normal 2 8 2 2" xfId="17861"/>
    <cellStyle name="Normal 2 8 3" xfId="15034"/>
    <cellStyle name="Normal 2 8 3 2" xfId="15035"/>
    <cellStyle name="Normal 2 8 3 2 2" xfId="15036"/>
    <cellStyle name="Normal 2 8 3 2 2 2" xfId="17858"/>
    <cellStyle name="Normal 2 8 3 2 3" xfId="17859"/>
    <cellStyle name="Normal 2 8 3 3" xfId="15037"/>
    <cellStyle name="Normal 2 8 3 3 2" xfId="17857"/>
    <cellStyle name="Normal 2 8 3 4" xfId="17860"/>
    <cellStyle name="Normal 2 8 4" xfId="15038"/>
    <cellStyle name="Normal 2 8 4 2" xfId="15039"/>
    <cellStyle name="Normal 2 8 4 2 2" xfId="17855"/>
    <cellStyle name="Normal 2 8 4 3" xfId="17856"/>
    <cellStyle name="Normal 2 8 5" xfId="15040"/>
    <cellStyle name="Normal 2 8 5 2" xfId="15041"/>
    <cellStyle name="Normal 2 8 5 2 2" xfId="17853"/>
    <cellStyle name="Normal 2 8 5 3" xfId="17854"/>
    <cellStyle name="Normal 2 8 6" xfId="15042"/>
    <cellStyle name="Normal 2 8 6 2" xfId="17852"/>
    <cellStyle name="Normal 2 8 7" xfId="17862"/>
    <cellStyle name="Normal 2 9" xfId="15043"/>
    <cellStyle name="Normal 2 9 2" xfId="29114"/>
    <cellStyle name="Normal 2_1.Budget QS Total ปี 2553" xfId="15044"/>
    <cellStyle name="Normal 20" xfId="15045"/>
    <cellStyle name="Normal 20 2" xfId="15046"/>
    <cellStyle name="Normal 20 2 2" xfId="17850"/>
    <cellStyle name="Normal 20 3" xfId="15047"/>
    <cellStyle name="Normal 20 3 2" xfId="17849"/>
    <cellStyle name="Normal 20 4" xfId="17851"/>
    <cellStyle name="Normal 21" xfId="15048"/>
    <cellStyle name="Normal 21 2" xfId="17848"/>
    <cellStyle name="Normal 22" xfId="15049"/>
    <cellStyle name="Normal 22 2" xfId="15050"/>
    <cellStyle name="Normal 22 2 2" xfId="15051"/>
    <cellStyle name="Normal 22 2 2 2" xfId="15052"/>
    <cellStyle name="Normal 22 2 2 2 2" xfId="17844"/>
    <cellStyle name="Normal 22 2 2 3" xfId="17845"/>
    <cellStyle name="Normal 22 2 3" xfId="15053"/>
    <cellStyle name="Normal 22 2 3 2" xfId="17843"/>
    <cellStyle name="Normal 22 2 4" xfId="17846"/>
    <cellStyle name="Normal 22 3" xfId="15054"/>
    <cellStyle name="Normal 22 3 2" xfId="15055"/>
    <cellStyle name="Normal 22 3 2 2" xfId="17841"/>
    <cellStyle name="Normal 22 3 3" xfId="17842"/>
    <cellStyle name="Normal 22 4" xfId="15056"/>
    <cellStyle name="Normal 22 4 2" xfId="15057"/>
    <cellStyle name="Normal 22 4 2 2" xfId="17839"/>
    <cellStyle name="Normal 22 4 3" xfId="17840"/>
    <cellStyle name="Normal 22 5" xfId="17847"/>
    <cellStyle name="Normal 23" xfId="15058"/>
    <cellStyle name="Normal 23 2" xfId="15059"/>
    <cellStyle name="Normal 23 2 2" xfId="15060"/>
    <cellStyle name="Normal 23 2 2 2" xfId="17836"/>
    <cellStyle name="Normal 23 2 3" xfId="17837"/>
    <cellStyle name="Normal 23 3" xfId="15061"/>
    <cellStyle name="Normal 23 3 2" xfId="15062"/>
    <cellStyle name="Normal 23 3 2 2" xfId="17834"/>
    <cellStyle name="Normal 23 3 3" xfId="17835"/>
    <cellStyle name="Normal 23 4" xfId="15063"/>
    <cellStyle name="Normal 23 4 2" xfId="17833"/>
    <cellStyle name="Normal 23 5" xfId="17838"/>
    <cellStyle name="Normal 24" xfId="15064"/>
    <cellStyle name="Normal 24 2" xfId="15065"/>
    <cellStyle name="Normal 24 2 2" xfId="15066"/>
    <cellStyle name="Normal 24 2 2 2" xfId="17830"/>
    <cellStyle name="Normal 24 2 3" xfId="17831"/>
    <cellStyle name="Normal 24 3" xfId="15067"/>
    <cellStyle name="Normal 24 3 2" xfId="15068"/>
    <cellStyle name="Normal 24 3 2 2" xfId="17828"/>
    <cellStyle name="Normal 24 3 3" xfId="17829"/>
    <cellStyle name="Normal 24 4" xfId="15069"/>
    <cellStyle name="Normal 24 4 2" xfId="17827"/>
    <cellStyle name="Normal 24 5" xfId="17832"/>
    <cellStyle name="Normal 25" xfId="15070"/>
    <cellStyle name="Normal 25 2" xfId="17826"/>
    <cellStyle name="Normal 26" xfId="15071"/>
    <cellStyle name="Normal 26 2" xfId="15072"/>
    <cellStyle name="Normal 26 2 2" xfId="17824"/>
    <cellStyle name="Normal 26 3" xfId="15073"/>
    <cellStyle name="Normal 26 3 2" xfId="17823"/>
    <cellStyle name="Normal 26 4" xfId="17825"/>
    <cellStyle name="Normal 27" xfId="15074"/>
    <cellStyle name="Normal 27 2" xfId="15075"/>
    <cellStyle name="Normal 27 2 2" xfId="17821"/>
    <cellStyle name="Normal 27 3" xfId="17822"/>
    <cellStyle name="Normal 28" xfId="15076"/>
    <cellStyle name="Normal 28 2" xfId="17820"/>
    <cellStyle name="Normal 29" xfId="15077"/>
    <cellStyle name="Normal 29 2" xfId="17819"/>
    <cellStyle name="Normal 3" xfId="15078"/>
    <cellStyle name="Normal 3 10" xfId="15079"/>
    <cellStyle name="Normal 3 10 2" xfId="17817"/>
    <cellStyle name="Normal 3 10 3" xfId="30095"/>
    <cellStyle name="Normal 3 11" xfId="15080"/>
    <cellStyle name="Normal 3 11 2" xfId="17816"/>
    <cellStyle name="Normal 3 11 3" xfId="30096"/>
    <cellStyle name="Normal 3 12" xfId="15081"/>
    <cellStyle name="Normal 3 12 2" xfId="17815"/>
    <cellStyle name="Normal 3 12 3" xfId="30097"/>
    <cellStyle name="Normal 3 13" xfId="15082"/>
    <cellStyle name="Normal 3 13 2" xfId="17814"/>
    <cellStyle name="Normal 3 13 3" xfId="30098"/>
    <cellStyle name="Normal 3 14" xfId="15083"/>
    <cellStyle name="Normal 3 14 2" xfId="17813"/>
    <cellStyle name="Normal 3 15" xfId="15084"/>
    <cellStyle name="Normal 3 15 2" xfId="17812"/>
    <cellStyle name="Normal 3 16" xfId="15085"/>
    <cellStyle name="Normal 3 16 2" xfId="17811"/>
    <cellStyle name="Normal 3 17" xfId="15086"/>
    <cellStyle name="Normal 3 17 2" xfId="17810"/>
    <cellStyle name="Normal 3 18" xfId="15087"/>
    <cellStyle name="Normal 3 18 2" xfId="17809"/>
    <cellStyle name="Normal 3 19" xfId="15088"/>
    <cellStyle name="Normal 3 19 2" xfId="17808"/>
    <cellStyle name="Normal 3 2" xfId="15089"/>
    <cellStyle name="Normal 3 2 10" xfId="15090"/>
    <cellStyle name="Normal 3 2 10 2" xfId="17806"/>
    <cellStyle name="Normal 3 2 11" xfId="15091"/>
    <cellStyle name="Normal 3 2 11 2" xfId="17805"/>
    <cellStyle name="Normal 3 2 12" xfId="15092"/>
    <cellStyle name="Normal 3 2 12 2" xfId="17804"/>
    <cellStyle name="Normal 3 2 13" xfId="15093"/>
    <cellStyle name="Normal 3 2 13 2" xfId="17803"/>
    <cellStyle name="Normal 3 2 14" xfId="15094"/>
    <cellStyle name="Normal 3 2 14 2" xfId="17802"/>
    <cellStyle name="Normal 3 2 15" xfId="15095"/>
    <cellStyle name="Normal 3 2 15 2" xfId="17801"/>
    <cellStyle name="Normal 3 2 16" xfId="15096"/>
    <cellStyle name="Normal 3 2 16 2" xfId="17800"/>
    <cellStyle name="Normal 3 2 17" xfId="15097"/>
    <cellStyle name="Normal 3 2 17 2" xfId="17799"/>
    <cellStyle name="Normal 3 2 18" xfId="15098"/>
    <cellStyle name="Normal 3 2 18 2" xfId="17798"/>
    <cellStyle name="Normal 3 2 19" xfId="15099"/>
    <cellStyle name="Normal 3 2 19 2" xfId="17797"/>
    <cellStyle name="Normal 3 2 2" xfId="15100"/>
    <cellStyle name="Normal 3 2 2 2" xfId="15101"/>
    <cellStyle name="Normal 3 2 2 2 2" xfId="17795"/>
    <cellStyle name="Normal 3 2 2 3" xfId="15102"/>
    <cellStyle name="Normal 3 2 2 3 2" xfId="17794"/>
    <cellStyle name="Normal 3 2 2 4" xfId="17796"/>
    <cellStyle name="Normal 3 2 20" xfId="15103"/>
    <cellStyle name="Normal 3 2 20 2" xfId="17793"/>
    <cellStyle name="Normal 3 2 21" xfId="15104"/>
    <cellStyle name="Normal 3 2 21 2" xfId="17792"/>
    <cellStyle name="Normal 3 2 22" xfId="15105"/>
    <cellStyle name="Normal 3 2 22 2" xfId="17791"/>
    <cellStyle name="Normal 3 2 23" xfId="17807"/>
    <cellStyle name="Normal 3 2 24" xfId="30099"/>
    <cellStyle name="Normal 3 2 3" xfId="15106"/>
    <cellStyle name="Normal 3 2 3 2" xfId="17790"/>
    <cellStyle name="Normal 3 2 4" xfId="15107"/>
    <cellStyle name="Normal 3 2 4 2" xfId="17789"/>
    <cellStyle name="Normal 3 2 5" xfId="15108"/>
    <cellStyle name="Normal 3 2 5 2" xfId="17788"/>
    <cellStyle name="Normal 3 2 6" xfId="15109"/>
    <cellStyle name="Normal 3 2 6 2" xfId="17787"/>
    <cellStyle name="Normal 3 2 7" xfId="15110"/>
    <cellStyle name="Normal 3 2 7 2" xfId="17786"/>
    <cellStyle name="Normal 3 2 8" xfId="15111"/>
    <cellStyle name="Normal 3 2 8 2" xfId="17785"/>
    <cellStyle name="Normal 3 2 9" xfId="15112"/>
    <cellStyle name="Normal 3 2 9 2" xfId="17784"/>
    <cellStyle name="Normal 3 2_สัตตยาบรรณ _ 7 ปี 2552" xfId="15113"/>
    <cellStyle name="Normal 3 20" xfId="15114"/>
    <cellStyle name="Normal 3 20 2" xfId="17783"/>
    <cellStyle name="Normal 3 21" xfId="15115"/>
    <cellStyle name="Normal 3 21 2" xfId="17782"/>
    <cellStyle name="Normal 3 22" xfId="15116"/>
    <cellStyle name="Normal 3 22 2" xfId="17781"/>
    <cellStyle name="Normal 3 23" xfId="17818"/>
    <cellStyle name="Normal 3 3" xfId="15117"/>
    <cellStyle name="Normal 3 3 2" xfId="15118"/>
    <cellStyle name="Normal 3 3 2 2" xfId="17779"/>
    <cellStyle name="Normal 3 3 3" xfId="15119"/>
    <cellStyle name="Normal 3 3 3 2" xfId="17778"/>
    <cellStyle name="Normal 3 3 4" xfId="17780"/>
    <cellStyle name="Normal 3 4" xfId="15120"/>
    <cellStyle name="Normal 3 4 2" xfId="15121"/>
    <cellStyle name="Normal 3 4 2 2" xfId="17776"/>
    <cellStyle name="Normal 3 4 3" xfId="17777"/>
    <cellStyle name="Normal 3 4 4" xfId="30100"/>
    <cellStyle name="Normal 3 5" xfId="15122"/>
    <cellStyle name="Normal 3 5 2" xfId="15123"/>
    <cellStyle name="Normal 3 5 2 2" xfId="15124"/>
    <cellStyle name="Normal 3 5 2 2 2" xfId="17773"/>
    <cellStyle name="Normal 3 5 2 3" xfId="17774"/>
    <cellStyle name="Normal 3 5 3" xfId="15125"/>
    <cellStyle name="Normal 3 5 3 2" xfId="17772"/>
    <cellStyle name="Normal 3 5 4" xfId="15126"/>
    <cellStyle name="Normal 3 5 4 2" xfId="17771"/>
    <cellStyle name="Normal 3 5 5" xfId="15127"/>
    <cellStyle name="Normal 3 5 5 2" xfId="17770"/>
    <cellStyle name="Normal 3 5 6" xfId="15128"/>
    <cellStyle name="Normal 3 5 6 2" xfId="17769"/>
    <cellStyle name="Normal 3 5 7" xfId="17775"/>
    <cellStyle name="Normal 3 5 8" xfId="30101"/>
    <cellStyle name="Normal 3 6" xfId="15129"/>
    <cellStyle name="Normal 3 6 2" xfId="15130"/>
    <cellStyle name="Normal 3 6 2 2" xfId="17767"/>
    <cellStyle name="Normal 3 6 3" xfId="17768"/>
    <cellStyle name="Normal 3 6 4" xfId="30102"/>
    <cellStyle name="Normal 3 7" xfId="15131"/>
    <cellStyle name="Normal 3 7 2" xfId="15132"/>
    <cellStyle name="Normal 3 7 2 2" xfId="17765"/>
    <cellStyle name="Normal 3 7 3" xfId="15133"/>
    <cellStyle name="Normal 3 7 3 2" xfId="17764"/>
    <cellStyle name="Normal 3 7 4" xfId="17766"/>
    <cellStyle name="Normal 3 7 5" xfId="30103"/>
    <cellStyle name="Normal 3 8" xfId="15134"/>
    <cellStyle name="Normal 3 8 2" xfId="15135"/>
    <cellStyle name="Normal 3 8 2 2" xfId="17762"/>
    <cellStyle name="Normal 3 8 3" xfId="17763"/>
    <cellStyle name="Normal 3 9" xfId="15136"/>
    <cellStyle name="Normal 3 9 2" xfId="17761"/>
    <cellStyle name="Normal 3 9 3" xfId="30104"/>
    <cellStyle name="Normal 3_12 สรุปผล  MBO MIB CEO BHL DEC  52" xfId="15137"/>
    <cellStyle name="Normal 30" xfId="15138"/>
    <cellStyle name="Normal 30 2" xfId="17760"/>
    <cellStyle name="Normal 31" xfId="15139"/>
    <cellStyle name="Normal 31 2" xfId="17759"/>
    <cellStyle name="Normal 32" xfId="15140"/>
    <cellStyle name="Normal 32 2" xfId="17758"/>
    <cellStyle name="Normal 33" xfId="15141"/>
    <cellStyle name="Normal 33 2" xfId="15142"/>
    <cellStyle name="Normal 33 2 2" xfId="17756"/>
    <cellStyle name="Normal 33 3" xfId="17757"/>
    <cellStyle name="Normal 34" xfId="15143"/>
    <cellStyle name="Normal 34 2" xfId="15144"/>
    <cellStyle name="Normal 34 2 2" xfId="17754"/>
    <cellStyle name="Normal 34 3" xfId="17755"/>
    <cellStyle name="Normal 35" xfId="15145"/>
    <cellStyle name="Normal 35 2" xfId="15146"/>
    <cellStyle name="Normal 35 2 2" xfId="17752"/>
    <cellStyle name="Normal 35 3" xfId="17753"/>
    <cellStyle name="Normal 36" xfId="15147"/>
    <cellStyle name="Normal 36 2" xfId="17751"/>
    <cellStyle name="Normal 37" xfId="15148"/>
    <cellStyle name="Normal 37 2" xfId="17750"/>
    <cellStyle name="Normal 38" xfId="15149"/>
    <cellStyle name="Normal 38 2" xfId="15150"/>
    <cellStyle name="Normal 38 2 2" xfId="17748"/>
    <cellStyle name="Normal 38 3" xfId="17749"/>
    <cellStyle name="Normal 39" xfId="15151"/>
    <cellStyle name="Normal 39 2" xfId="17747"/>
    <cellStyle name="Normal 4" xfId="15152"/>
    <cellStyle name="Normal 4 2" xfId="15153"/>
    <cellStyle name="Normal 4 2 2" xfId="15154"/>
    <cellStyle name="Normal 4 2 2 2" xfId="17744"/>
    <cellStyle name="Normal 4 2 3" xfId="17745"/>
    <cellStyle name="Normal 4 3" xfId="15155"/>
    <cellStyle name="Normal 4 3 2" xfId="29115"/>
    <cellStyle name="Normal 4 4" xfId="15156"/>
    <cellStyle name="Normal 4 4 2" xfId="29116"/>
    <cellStyle name="Normal 4 5" xfId="15157"/>
    <cellStyle name="Normal 4 5 2" xfId="17743"/>
    <cellStyle name="Normal 4 6" xfId="15158"/>
    <cellStyle name="Normal 4 6 2" xfId="17742"/>
    <cellStyle name="Normal 4 7" xfId="17746"/>
    <cellStyle name="Normal 4_1_Promotion_K.Wirat_revise" xfId="15159"/>
    <cellStyle name="Normal 40" xfId="15160"/>
    <cellStyle name="Normal 40 2" xfId="15161"/>
    <cellStyle name="Normal 40 2 2" xfId="17740"/>
    <cellStyle name="Normal 40 3" xfId="17741"/>
    <cellStyle name="Normal 41" xfId="15162"/>
    <cellStyle name="Normal 41 2" xfId="17739"/>
    <cellStyle name="Normal 42" xfId="15163"/>
    <cellStyle name="Normal 42 2" xfId="17738"/>
    <cellStyle name="Normal 43" xfId="15164"/>
    <cellStyle name="Normal 43 2" xfId="17737"/>
    <cellStyle name="Normal 44" xfId="2"/>
    <cellStyle name="Normal 44 2" xfId="21678"/>
    <cellStyle name="Normal 45" xfId="4"/>
    <cellStyle name="Normal 45 2" xfId="21676"/>
    <cellStyle name="Normal 46" xfId="15165"/>
    <cellStyle name="Normal 46 2" xfId="17736"/>
    <cellStyle name="Normal 47" xfId="5"/>
    <cellStyle name="Normal 47 2" xfId="21675"/>
    <cellStyle name="Normal 48" xfId="3"/>
    <cellStyle name="Normal 48 2" xfId="21677"/>
    <cellStyle name="Normal 49" xfId="21680"/>
    <cellStyle name="Normal 5" xfId="15166"/>
    <cellStyle name="Normal 5 10" xfId="15167"/>
    <cellStyle name="Normal 5 10 2" xfId="17734"/>
    <cellStyle name="Normal 5 11" xfId="15168"/>
    <cellStyle name="Normal 5 11 2" xfId="17733"/>
    <cellStyle name="Normal 5 12" xfId="15169"/>
    <cellStyle name="Normal 5 12 2" xfId="17732"/>
    <cellStyle name="Normal 5 13" xfId="15170"/>
    <cellStyle name="Normal 5 13 2" xfId="17731"/>
    <cellStyle name="Normal 5 14" xfId="17735"/>
    <cellStyle name="Normal 5 2" xfId="15171"/>
    <cellStyle name="Normal 5 2 2" xfId="15172"/>
    <cellStyle name="Normal 5 2 2 2" xfId="17729"/>
    <cellStyle name="Normal 5 2 3" xfId="15173"/>
    <cellStyle name="Normal 5 2 3 2" xfId="17728"/>
    <cellStyle name="Normal 5 2 4" xfId="15174"/>
    <cellStyle name="Normal 5 2 4 2" xfId="17727"/>
    <cellStyle name="Normal 5 2 5" xfId="15175"/>
    <cellStyle name="Normal 5 2 5 2" xfId="17726"/>
    <cellStyle name="Normal 5 2 6" xfId="17730"/>
    <cellStyle name="Normal 5 3" xfId="15176"/>
    <cellStyle name="Normal 5 3 2" xfId="15177"/>
    <cellStyle name="Normal 5 3 2 2" xfId="15178"/>
    <cellStyle name="Normal 5 3 2 2 2" xfId="17723"/>
    <cellStyle name="Normal 5 3 2 3" xfId="17724"/>
    <cellStyle name="Normal 5 3 3" xfId="15179"/>
    <cellStyle name="Normal 5 3 3 2" xfId="17722"/>
    <cellStyle name="Normal 5 3 4" xfId="15180"/>
    <cellStyle name="Normal 5 3 4 2" xfId="17721"/>
    <cellStyle name="Normal 5 3 5" xfId="15181"/>
    <cellStyle name="Normal 5 3 5 2" xfId="17720"/>
    <cellStyle name="Normal 5 3 6" xfId="15182"/>
    <cellStyle name="Normal 5 3 6 2" xfId="17719"/>
    <cellStyle name="Normal 5 3 7" xfId="15183"/>
    <cellStyle name="Normal 5 3 7 2" xfId="17718"/>
    <cellStyle name="Normal 5 3 8" xfId="17725"/>
    <cellStyle name="Normal 5 4" xfId="15184"/>
    <cellStyle name="Normal 5 4 2" xfId="15185"/>
    <cellStyle name="Normal 5 4 2 2" xfId="17716"/>
    <cellStyle name="Normal 5 4 3" xfId="17717"/>
    <cellStyle name="Normal 5 5" xfId="15186"/>
    <cellStyle name="Normal 5 5 2" xfId="15187"/>
    <cellStyle name="Normal 5 5 2 2" xfId="17714"/>
    <cellStyle name="Normal 5 5 3" xfId="17715"/>
    <cellStyle name="Normal 5 6" xfId="15188"/>
    <cellStyle name="Normal 5 6 2" xfId="15189"/>
    <cellStyle name="Normal 5 6 2 2" xfId="17712"/>
    <cellStyle name="Normal 5 6 3" xfId="17713"/>
    <cellStyle name="Normal 5 7" xfId="15190"/>
    <cellStyle name="Normal 5 7 2" xfId="15191"/>
    <cellStyle name="Normal 5 7 2 2" xfId="17710"/>
    <cellStyle name="Normal 5 7 3" xfId="17711"/>
    <cellStyle name="Normal 5 8" xfId="15192"/>
    <cellStyle name="Normal 5 8 2" xfId="15193"/>
    <cellStyle name="Normal 5 8 2 2" xfId="17708"/>
    <cellStyle name="Normal 5 8 3" xfId="15194"/>
    <cellStyle name="Normal 5 8 3 2" xfId="15195"/>
    <cellStyle name="Normal 5 8 3 2 2" xfId="15196"/>
    <cellStyle name="Normal 5 8 3 2 2 2" xfId="17705"/>
    <cellStyle name="Normal 5 8 3 2 3" xfId="17706"/>
    <cellStyle name="Normal 5 8 3 3" xfId="15197"/>
    <cellStyle name="Normal 5 8 3 3 2" xfId="17704"/>
    <cellStyle name="Normal 5 8 3 4" xfId="17707"/>
    <cellStyle name="Normal 5 8 4" xfId="15198"/>
    <cellStyle name="Normal 5 8 4 2" xfId="15199"/>
    <cellStyle name="Normal 5 8 4 2 2" xfId="17702"/>
    <cellStyle name="Normal 5 8 4 3" xfId="17703"/>
    <cellStyle name="Normal 5 8 5" xfId="15200"/>
    <cellStyle name="Normal 5 8 5 2" xfId="15201"/>
    <cellStyle name="Normal 5 8 5 2 2" xfId="17700"/>
    <cellStyle name="Normal 5 8 5 3" xfId="17701"/>
    <cellStyle name="Normal 5 8 6" xfId="15202"/>
    <cellStyle name="Normal 5 8 6 2" xfId="17699"/>
    <cellStyle name="Normal 5 8 7" xfId="17709"/>
    <cellStyle name="Normal 5 9" xfId="15203"/>
    <cellStyle name="Normal 5 9 2" xfId="17698"/>
    <cellStyle name="Normal 5_304TS-4-52" xfId="15204"/>
    <cellStyle name="Normal 50" xfId="30090"/>
    <cellStyle name="Normal 6" xfId="15205"/>
    <cellStyle name="Normal 6 10" xfId="15206"/>
    <cellStyle name="Normal 6 10 2" xfId="17697"/>
    <cellStyle name="Normal 6 11" xfId="15207"/>
    <cellStyle name="Normal 6 11 2" xfId="17696"/>
    <cellStyle name="Normal 6 12" xfId="15208"/>
    <cellStyle name="Normal 6 12 2" xfId="17695"/>
    <cellStyle name="Normal 6 13" xfId="15209"/>
    <cellStyle name="Normal 6 13 2" xfId="17694"/>
    <cellStyle name="Normal 6 14" xfId="15210"/>
    <cellStyle name="Normal 6 14 2" xfId="17693"/>
    <cellStyle name="Normal 6 15" xfId="15211"/>
    <cellStyle name="Normal 6 15 2" xfId="17692"/>
    <cellStyle name="Normal 6 16" xfId="15212"/>
    <cellStyle name="Normal 6 16 2" xfId="17691"/>
    <cellStyle name="Normal 6 17" xfId="15213"/>
    <cellStyle name="Normal 6 17 2" xfId="17690"/>
    <cellStyle name="Normal 6 18" xfId="15214"/>
    <cellStyle name="Normal 6 18 2" xfId="17689"/>
    <cellStyle name="Normal 6 19" xfId="15215"/>
    <cellStyle name="Normal 6 19 2" xfId="17688"/>
    <cellStyle name="Normal 6 2" xfId="15216"/>
    <cellStyle name="Normal 6 2 2" xfId="15217"/>
    <cellStyle name="Normal 6 2 2 2" xfId="17687"/>
    <cellStyle name="Normal 6 2 3" xfId="29117"/>
    <cellStyle name="Normal 6 20" xfId="15218"/>
    <cellStyle name="Normal 6 20 2" xfId="17686"/>
    <cellStyle name="Normal 6 21" xfId="15219"/>
    <cellStyle name="Normal 6 21 2" xfId="17685"/>
    <cellStyle name="Normal 6 22" xfId="15220"/>
    <cellStyle name="Normal 6 22 2" xfId="17684"/>
    <cellStyle name="Normal 6 23" xfId="29118"/>
    <cellStyle name="Normal 6 24" xfId="30105"/>
    <cellStyle name="Normal 6 3" xfId="15221"/>
    <cellStyle name="Normal 6 3 2" xfId="17683"/>
    <cellStyle name="Normal 6 4" xfId="15222"/>
    <cellStyle name="Normal 6 4 2" xfId="17682"/>
    <cellStyle name="Normal 6 5" xfId="15223"/>
    <cellStyle name="Normal 6 5 2" xfId="17681"/>
    <cellStyle name="Normal 6 6" xfId="15224"/>
    <cellStyle name="Normal 6 6 2" xfId="17680"/>
    <cellStyle name="Normal 6 7" xfId="15225"/>
    <cellStyle name="Normal 6 7 2" xfId="17679"/>
    <cellStyle name="Normal 6 8" xfId="15226"/>
    <cellStyle name="Normal 6 8 2" xfId="17678"/>
    <cellStyle name="Normal 6 9" xfId="15227"/>
    <cellStyle name="Normal 6 9 2" xfId="17677"/>
    <cellStyle name="Normal 7" xfId="15228"/>
    <cellStyle name="Normal 7 10" xfId="17676"/>
    <cellStyle name="Normal 7 2" xfId="15229"/>
    <cellStyle name="Normal 7 2 2" xfId="15230"/>
    <cellStyle name="Normal 7 2 2 2" xfId="15231"/>
    <cellStyle name="Normal 7 2 2 2 2" xfId="17673"/>
    <cellStyle name="Normal 7 2 2 3" xfId="17674"/>
    <cellStyle name="Normal 7 2 3" xfId="15232"/>
    <cellStyle name="Normal 7 2 3 2" xfId="17672"/>
    <cellStyle name="Normal 7 2 4" xfId="15233"/>
    <cellStyle name="Normal 7 2 4 2" xfId="17671"/>
    <cellStyle name="Normal 7 2 5" xfId="15234"/>
    <cellStyle name="Normal 7 2 5 2" xfId="17670"/>
    <cellStyle name="Normal 7 2 6" xfId="15235"/>
    <cellStyle name="Normal 7 2 6 2" xfId="17669"/>
    <cellStyle name="Normal 7 2 7" xfId="17675"/>
    <cellStyle name="Normal 7 3" xfId="15236"/>
    <cellStyle name="Normal 7 3 2" xfId="15237"/>
    <cellStyle name="Normal 7 3 2 2" xfId="17668"/>
    <cellStyle name="Normal 7 3 3" xfId="29119"/>
    <cellStyle name="Normal 7 4" xfId="15238"/>
    <cellStyle name="Normal 7 4 2" xfId="17667"/>
    <cellStyle name="Normal 7 5" xfId="15239"/>
    <cellStyle name="Normal 7 5 2" xfId="17666"/>
    <cellStyle name="Normal 7 6" xfId="15240"/>
    <cellStyle name="Normal 7 6 2" xfId="17665"/>
    <cellStyle name="Normal 7 7" xfId="15241"/>
    <cellStyle name="Normal 7 7 2" xfId="17664"/>
    <cellStyle name="Normal 7 8" xfId="15242"/>
    <cellStyle name="Normal 7 8 2" xfId="17663"/>
    <cellStyle name="Normal 7 9" xfId="15243"/>
    <cellStyle name="Normal 7 9 2" xfId="17662"/>
    <cellStyle name="Normal 8" xfId="15244"/>
    <cellStyle name="Normal 8 10" xfId="15245"/>
    <cellStyle name="Normal 8 10 2" xfId="17660"/>
    <cellStyle name="Normal 8 11" xfId="15246"/>
    <cellStyle name="Normal 8 11 2" xfId="17659"/>
    <cellStyle name="Normal 8 12" xfId="15247"/>
    <cellStyle name="Normal 8 12 2" xfId="17658"/>
    <cellStyle name="Normal 8 13" xfId="15248"/>
    <cellStyle name="Normal 8 13 2" xfId="17657"/>
    <cellStyle name="Normal 8 14" xfId="15249"/>
    <cellStyle name="Normal 8 14 2" xfId="17656"/>
    <cellStyle name="Normal 8 15" xfId="15250"/>
    <cellStyle name="Normal 8 15 2" xfId="17655"/>
    <cellStyle name="Normal 8 16" xfId="15251"/>
    <cellStyle name="Normal 8 16 2" xfId="17654"/>
    <cellStyle name="Normal 8 17" xfId="15252"/>
    <cellStyle name="Normal 8 17 2" xfId="17653"/>
    <cellStyle name="Normal 8 18" xfId="15253"/>
    <cellStyle name="Normal 8 18 2" xfId="17652"/>
    <cellStyle name="Normal 8 19" xfId="15254"/>
    <cellStyle name="Normal 8 19 2" xfId="17651"/>
    <cellStyle name="Normal 8 2" xfId="15255"/>
    <cellStyle name="Normal 8 2 2" xfId="15256"/>
    <cellStyle name="Normal 8 2 2 2" xfId="15257"/>
    <cellStyle name="Normal 8 2 2 2 2" xfId="17648"/>
    <cellStyle name="Normal 8 2 2 3" xfId="17649"/>
    <cellStyle name="Normal 8 2 3" xfId="17650"/>
    <cellStyle name="Normal 8 20" xfId="15258"/>
    <cellStyle name="Normal 8 20 2" xfId="17647"/>
    <cellStyle name="Normal 8 21" xfId="15259"/>
    <cellStyle name="Normal 8 21 2" xfId="17646"/>
    <cellStyle name="Normal 8 22" xfId="15260"/>
    <cellStyle name="Normal 8 22 2" xfId="15261"/>
    <cellStyle name="Normal 8 22 2 2" xfId="15262"/>
    <cellStyle name="Normal 8 22 2 2 2" xfId="17643"/>
    <cellStyle name="Normal 8 22 2 3" xfId="17644"/>
    <cellStyle name="Normal 8 22 3" xfId="15263"/>
    <cellStyle name="Normal 8 22 3 2" xfId="17642"/>
    <cellStyle name="Normal 8 22 4" xfId="17645"/>
    <cellStyle name="Normal 8 23" xfId="17661"/>
    <cellStyle name="Normal 8 3" xfId="15264"/>
    <cellStyle name="Normal 8 3 2" xfId="15265"/>
    <cellStyle name="Normal 8 3 2 2" xfId="17640"/>
    <cellStyle name="Normal 8 3 3" xfId="17641"/>
    <cellStyle name="Normal 8 4" xfId="15266"/>
    <cellStyle name="Normal 8 4 2" xfId="15267"/>
    <cellStyle name="Normal 8 4 2 2" xfId="29120"/>
    <cellStyle name="Normal 8 4 3" xfId="17639"/>
    <cellStyle name="Normal 8 5" xfId="15268"/>
    <cellStyle name="Normal 8 5 2" xfId="15269"/>
    <cellStyle name="Normal 8 5 2 2" xfId="29121"/>
    <cellStyle name="Normal 8 5 3" xfId="17638"/>
    <cellStyle name="Normal 8 6" xfId="15270"/>
    <cellStyle name="Normal 8 6 2" xfId="15271"/>
    <cellStyle name="Normal 8 6 2 2" xfId="29122"/>
    <cellStyle name="Normal 8 6 3" xfId="17637"/>
    <cellStyle name="Normal 8 7" xfId="15272"/>
    <cellStyle name="Normal 8 7 2" xfId="15273"/>
    <cellStyle name="Normal 8 7 2 2" xfId="29123"/>
    <cellStyle name="Normal 8 7 3" xfId="17636"/>
    <cellStyle name="Normal 8 8" xfId="15274"/>
    <cellStyle name="Normal 8 8 2" xfId="15275"/>
    <cellStyle name="Normal 8 8 2 2" xfId="15276"/>
    <cellStyle name="Normal 8 8 2 2 2" xfId="15277"/>
    <cellStyle name="Normal 8 8 2 2 2 2" xfId="17632"/>
    <cellStyle name="Normal 8 8 2 2 3" xfId="17633"/>
    <cellStyle name="Normal 8 8 2 3" xfId="15278"/>
    <cellStyle name="Normal 8 8 2 3 2" xfId="17631"/>
    <cellStyle name="Normal 8 8 2 4" xfId="17634"/>
    <cellStyle name="Normal 8 8 3" xfId="15279"/>
    <cellStyle name="Normal 8 8 3 2" xfId="15280"/>
    <cellStyle name="Normal 8 8 3 2 2" xfId="17629"/>
    <cellStyle name="Normal 8 8 3 3" xfId="17630"/>
    <cellStyle name="Normal 8 8 4" xfId="15281"/>
    <cellStyle name="Normal 8 8 4 2" xfId="15282"/>
    <cellStyle name="Normal 8 8 4 2 2" xfId="17627"/>
    <cellStyle name="Normal 8 8 4 3" xfId="17628"/>
    <cellStyle name="Normal 8 8 5" xfId="17635"/>
    <cellStyle name="Normal 8 9" xfId="15283"/>
    <cellStyle name="Normal 8 9 2" xfId="17626"/>
    <cellStyle name="Normal 9" xfId="15284"/>
    <cellStyle name="Normal 9 10" xfId="17625"/>
    <cellStyle name="Normal 9 2" xfId="15285"/>
    <cellStyle name="Normal 9 2 2" xfId="15286"/>
    <cellStyle name="Normal 9 2 2 2" xfId="15287"/>
    <cellStyle name="Normal 9 2 2 2 2" xfId="15288"/>
    <cellStyle name="Normal 9 2 2 2 2 2" xfId="15289"/>
    <cellStyle name="Normal 9 2 2 2 2 2 2" xfId="17620"/>
    <cellStyle name="Normal 9 2 2 2 2 3" xfId="17621"/>
    <cellStyle name="Normal 9 2 2 2 3" xfId="15290"/>
    <cellStyle name="Normal 9 2 2 2 3 2" xfId="17619"/>
    <cellStyle name="Normal 9 2 2 2 4" xfId="17622"/>
    <cellStyle name="Normal 9 2 2 3" xfId="15291"/>
    <cellStyle name="Normal 9 2 2 3 2" xfId="15292"/>
    <cellStyle name="Normal 9 2 2 3 2 2" xfId="17617"/>
    <cellStyle name="Normal 9 2 2 3 3" xfId="17618"/>
    <cellStyle name="Normal 9 2 2 4" xfId="15293"/>
    <cellStyle name="Normal 9 2 2 4 2" xfId="15294"/>
    <cellStyle name="Normal 9 2 2 4 2 2" xfId="17615"/>
    <cellStyle name="Normal 9 2 2 4 3" xfId="17616"/>
    <cellStyle name="Normal 9 2 2 5" xfId="15295"/>
    <cellStyle name="Normal 9 2 2 5 2" xfId="17614"/>
    <cellStyle name="Normal 9 2 2 6" xfId="17623"/>
    <cellStyle name="Normal 9 2 3" xfId="17624"/>
    <cellStyle name="Normal 9 2 4" xfId="15296"/>
    <cellStyle name="Normal 9 2 4 2" xfId="17613"/>
    <cellStyle name="Normal 9 3" xfId="15297"/>
    <cellStyle name="Normal 9 3 2" xfId="15298"/>
    <cellStyle name="Normal 9 3 2 2" xfId="15299"/>
    <cellStyle name="Normal 9 3 2 2 2" xfId="15300"/>
    <cellStyle name="Normal 9 3 2 2 2 2" xfId="17610"/>
    <cellStyle name="Normal 9 3 2 2 3" xfId="17611"/>
    <cellStyle name="Normal 9 3 2 3" xfId="15301"/>
    <cellStyle name="Normal 9 3 2 3 2" xfId="17609"/>
    <cellStyle name="Normal 9 3 2 4" xfId="17612"/>
    <cellStyle name="Normal 9 3 3" xfId="15302"/>
    <cellStyle name="Normal 9 3 3 2" xfId="15303"/>
    <cellStyle name="Normal 9 3 3 2 2" xfId="17607"/>
    <cellStyle name="Normal 9 3 3 3" xfId="17608"/>
    <cellStyle name="Normal 9 3 4" xfId="15304"/>
    <cellStyle name="Normal 9 3 4 2" xfId="15305"/>
    <cellStyle name="Normal 9 3 4 2 2" xfId="17605"/>
    <cellStyle name="Normal 9 3 4 3" xfId="17606"/>
    <cellStyle name="Normal 9 3 5" xfId="29124"/>
    <cellStyle name="Normal 9 4" xfId="15306"/>
    <cellStyle name="Normal 9 4 2" xfId="17604"/>
    <cellStyle name="Normal 9 5" xfId="15307"/>
    <cellStyle name="Normal 9 5 2" xfId="17603"/>
    <cellStyle name="Normal 9 6" xfId="15308"/>
    <cellStyle name="Normal 9 6 2" xfId="17602"/>
    <cellStyle name="Normal 9 7" xfId="15309"/>
    <cellStyle name="Normal 9 7 2" xfId="17601"/>
    <cellStyle name="Normal 9 8" xfId="15310"/>
    <cellStyle name="Normal 9 8 2" xfId="17600"/>
    <cellStyle name="Normal 9 9" xfId="15311"/>
    <cellStyle name="Normal 9 9 2" xfId="17599"/>
    <cellStyle name="Normale_CHIARECO" xfId="15312"/>
    <cellStyle name="NormalGB" xfId="15313"/>
    <cellStyle name="NormalGB 2" xfId="15314"/>
    <cellStyle name="NormalGB 2 2" xfId="17597"/>
    <cellStyle name="NormalGB 3" xfId="17598"/>
    <cellStyle name="Note 2" xfId="15315"/>
    <cellStyle name="Note 2 2" xfId="15316"/>
    <cellStyle name="Note 2 2 2" xfId="15317"/>
    <cellStyle name="Note 2 2 2 2" xfId="15318"/>
    <cellStyle name="Note 2 2 2 2 2" xfId="15319"/>
    <cellStyle name="Note 2 2 2 2 2 2" xfId="15320"/>
    <cellStyle name="Note 2 2 2 2 2 2 2" xfId="15321"/>
    <cellStyle name="Note 2 2 2 2 2 2 2 2" xfId="17590"/>
    <cellStyle name="Note 2 2 2 2 2 2 2 3" xfId="29125"/>
    <cellStyle name="Note 2 2 2 2 2 2 3" xfId="17591"/>
    <cellStyle name="Note 2 2 2 2 2 2 4" xfId="29126"/>
    <cellStyle name="Note 2 2 2 2 2 3" xfId="17592"/>
    <cellStyle name="Note 2 2 2 2 2 4" xfId="29127"/>
    <cellStyle name="Note 2 2 2 2 3" xfId="15322"/>
    <cellStyle name="Note 2 2 2 2 3 2" xfId="15323"/>
    <cellStyle name="Note 2 2 2 2 3 2 2" xfId="17588"/>
    <cellStyle name="Note 2 2 2 2 3 2 3" xfId="29128"/>
    <cellStyle name="Note 2 2 2 2 3 3" xfId="17589"/>
    <cellStyle name="Note 2 2 2 2 3 4" xfId="29129"/>
    <cellStyle name="Note 2 2 2 2 4" xfId="17593"/>
    <cellStyle name="Note 2 2 2 2 5" xfId="29130"/>
    <cellStyle name="Note 2 2 2 3" xfId="15324"/>
    <cellStyle name="Note 2 2 2 3 2" xfId="15325"/>
    <cellStyle name="Note 2 2 2 3 2 2" xfId="17586"/>
    <cellStyle name="Note 2 2 2 3 2 3" xfId="29131"/>
    <cellStyle name="Note 2 2 2 3 3" xfId="17587"/>
    <cellStyle name="Note 2 2 2 3 4" xfId="29132"/>
    <cellStyle name="Note 2 2 2 4" xfId="17594"/>
    <cellStyle name="Note 2 2 2 5" xfId="29133"/>
    <cellStyle name="Note 2 2 3" xfId="15326"/>
    <cellStyle name="Note 2 2 3 2" xfId="15327"/>
    <cellStyle name="Note 2 2 3 2 2" xfId="15328"/>
    <cellStyle name="Note 2 2 3 2 2 2" xfId="17583"/>
    <cellStyle name="Note 2 2 3 2 2 3" xfId="29134"/>
    <cellStyle name="Note 2 2 3 2 3" xfId="17584"/>
    <cellStyle name="Note 2 2 3 2 4" xfId="29135"/>
    <cellStyle name="Note 2 2 3 3" xfId="17585"/>
    <cellStyle name="Note 2 2 3 4" xfId="29136"/>
    <cellStyle name="Note 2 2 4" xfId="15329"/>
    <cellStyle name="Note 2 2 4 2" xfId="15330"/>
    <cellStyle name="Note 2 2 4 2 2" xfId="17581"/>
    <cellStyle name="Note 2 2 4 2 3" xfId="29137"/>
    <cellStyle name="Note 2 2 4 3" xfId="17582"/>
    <cellStyle name="Note 2 2 4 4" xfId="29138"/>
    <cellStyle name="Note 2 2 5" xfId="17595"/>
    <cellStyle name="Note 2 2 6" xfId="29139"/>
    <cellStyle name="Note 2 3" xfId="15331"/>
    <cellStyle name="Note 2 3 2" xfId="15332"/>
    <cellStyle name="Note 2 3 2 2" xfId="15333"/>
    <cellStyle name="Note 2 3 2 2 2" xfId="15334"/>
    <cellStyle name="Note 2 3 2 2 2 2" xfId="15335"/>
    <cellStyle name="Note 2 3 2 2 2 2 2" xfId="15336"/>
    <cellStyle name="Note 2 3 2 2 2 2 2 2" xfId="17575"/>
    <cellStyle name="Note 2 3 2 2 2 2 2 3" xfId="29140"/>
    <cellStyle name="Note 2 3 2 2 2 2 3" xfId="17576"/>
    <cellStyle name="Note 2 3 2 2 2 2 4" xfId="29141"/>
    <cellStyle name="Note 2 3 2 2 2 3" xfId="17577"/>
    <cellStyle name="Note 2 3 2 2 2 4" xfId="29142"/>
    <cellStyle name="Note 2 3 2 2 3" xfId="15337"/>
    <cellStyle name="Note 2 3 2 2 3 2" xfId="15338"/>
    <cellStyle name="Note 2 3 2 2 3 2 2" xfId="17573"/>
    <cellStyle name="Note 2 3 2 2 3 2 3" xfId="29143"/>
    <cellStyle name="Note 2 3 2 2 3 3" xfId="17574"/>
    <cellStyle name="Note 2 3 2 2 3 4" xfId="29144"/>
    <cellStyle name="Note 2 3 2 2 4" xfId="17578"/>
    <cellStyle name="Note 2 3 2 2 5" xfId="29145"/>
    <cellStyle name="Note 2 3 2 3" xfId="15339"/>
    <cellStyle name="Note 2 3 2 3 2" xfId="15340"/>
    <cellStyle name="Note 2 3 2 3 2 2" xfId="17571"/>
    <cellStyle name="Note 2 3 2 3 2 3" xfId="29146"/>
    <cellStyle name="Note 2 3 2 3 3" xfId="17572"/>
    <cellStyle name="Note 2 3 2 3 4" xfId="29147"/>
    <cellStyle name="Note 2 3 2 4" xfId="17579"/>
    <cellStyle name="Note 2 3 2 5" xfId="29148"/>
    <cellStyle name="Note 2 3 3" xfId="15341"/>
    <cellStyle name="Note 2 3 3 2" xfId="15342"/>
    <cellStyle name="Note 2 3 3 2 2" xfId="15343"/>
    <cellStyle name="Note 2 3 3 2 2 2" xfId="17568"/>
    <cellStyle name="Note 2 3 3 2 2 3" xfId="29149"/>
    <cellStyle name="Note 2 3 3 2 3" xfId="17569"/>
    <cellStyle name="Note 2 3 3 2 4" xfId="29150"/>
    <cellStyle name="Note 2 3 3 3" xfId="17570"/>
    <cellStyle name="Note 2 3 3 4" xfId="29151"/>
    <cellStyle name="Note 2 3 4" xfId="17580"/>
    <cellStyle name="Note 2 4" xfId="15344"/>
    <cellStyle name="Note 2 4 2" xfId="15345"/>
    <cellStyle name="Note 2 4 2 2" xfId="15346"/>
    <cellStyle name="Note 2 4 2 2 2" xfId="15347"/>
    <cellStyle name="Note 2 4 2 2 2 2" xfId="17564"/>
    <cellStyle name="Note 2 4 2 2 2 3" xfId="29152"/>
    <cellStyle name="Note 2 4 2 2 3" xfId="17565"/>
    <cellStyle name="Note 2 4 2 2 4" xfId="29153"/>
    <cellStyle name="Note 2 4 2 3" xfId="17566"/>
    <cellStyle name="Note 2 4 2 4" xfId="29154"/>
    <cellStyle name="Note 2 4 3" xfId="15348"/>
    <cellStyle name="Note 2 4 3 2" xfId="15349"/>
    <cellStyle name="Note 2 4 3 2 2" xfId="17562"/>
    <cellStyle name="Note 2 4 3 2 3" xfId="29155"/>
    <cellStyle name="Note 2 4 3 3" xfId="17563"/>
    <cellStyle name="Note 2 4 3 4" xfId="29156"/>
    <cellStyle name="Note 2 4 4" xfId="17567"/>
    <cellStyle name="Note 2 4 5" xfId="29157"/>
    <cellStyle name="Note 2 5" xfId="15350"/>
    <cellStyle name="Note 2 5 2" xfId="15351"/>
    <cellStyle name="Note 2 5 2 2" xfId="17560"/>
    <cellStyle name="Note 2 5 2 3" xfId="29158"/>
    <cellStyle name="Note 2 5 3" xfId="17561"/>
    <cellStyle name="Note 2 5 4" xfId="29159"/>
    <cellStyle name="Note 2 6" xfId="17596"/>
    <cellStyle name="Note 2 7" xfId="29160"/>
    <cellStyle name="Note 3" xfId="15352"/>
    <cellStyle name="Note 3 2" xfId="15353"/>
    <cellStyle name="Note 3 2 2" xfId="15354"/>
    <cellStyle name="Note 3 2 2 2" xfId="15355"/>
    <cellStyle name="Note 3 2 2 2 2" xfId="17556"/>
    <cellStyle name="Note 3 2 2 2 3" xfId="29161"/>
    <cellStyle name="Note 3 2 2 3" xfId="17557"/>
    <cellStyle name="Note 3 2 2 4" xfId="29162"/>
    <cellStyle name="Note 3 2 3" xfId="17558"/>
    <cellStyle name="Note 3 2 4" xfId="29163"/>
    <cellStyle name="Note 3 3" xfId="15356"/>
    <cellStyle name="Note 3 3 2" xfId="15357"/>
    <cellStyle name="Note 3 3 2 2" xfId="15358"/>
    <cellStyle name="Note 3 3 2 2 2" xfId="17553"/>
    <cellStyle name="Note 3 3 2 2 3" xfId="29164"/>
    <cellStyle name="Note 3 3 2 3" xfId="17554"/>
    <cellStyle name="Note 3 3 2 4" xfId="29165"/>
    <cellStyle name="Note 3 3 3" xfId="17555"/>
    <cellStyle name="Note 3 3 4" xfId="29166"/>
    <cellStyle name="Note 3 4" xfId="15359"/>
    <cellStyle name="Note 3 4 2" xfId="15360"/>
    <cellStyle name="Note 3 4 2 2" xfId="17551"/>
    <cellStyle name="Note 3 4 2 3" xfId="29167"/>
    <cellStyle name="Note 3 4 3" xfId="17552"/>
    <cellStyle name="Note 3 4 4" xfId="29168"/>
    <cellStyle name="Note 3 5" xfId="17559"/>
    <cellStyle name="Note 3 6" xfId="29169"/>
    <cellStyle name="Note 4" xfId="15361"/>
    <cellStyle name="Note 4 2" xfId="15362"/>
    <cellStyle name="Note 4 2 2" xfId="15363"/>
    <cellStyle name="Note 4 2 2 2" xfId="15364"/>
    <cellStyle name="Note 4 2 2 2 2" xfId="17547"/>
    <cellStyle name="Note 4 2 2 2 3" xfId="29170"/>
    <cellStyle name="Note 4 2 2 3" xfId="17548"/>
    <cellStyle name="Note 4 2 2 4" xfId="29171"/>
    <cellStyle name="Note 4 2 3" xfId="17549"/>
    <cellStyle name="Note 4 2 4" xfId="29172"/>
    <cellStyle name="Note 4 3" xfId="15365"/>
    <cellStyle name="Note 4 3 2" xfId="15366"/>
    <cellStyle name="Note 4 3 2 2" xfId="17545"/>
    <cellStyle name="Note 4 3 2 3" xfId="29173"/>
    <cellStyle name="Note 4 3 3" xfId="17546"/>
    <cellStyle name="Note 4 3 4" xfId="29174"/>
    <cellStyle name="Note 4 4" xfId="17550"/>
    <cellStyle name="Note 4 5" xfId="29175"/>
    <cellStyle name="Note 5" xfId="15367"/>
    <cellStyle name="Note 5 2" xfId="15368"/>
    <cellStyle name="Note 5 2 2" xfId="15369"/>
    <cellStyle name="Note 5 2 2 2" xfId="17542"/>
    <cellStyle name="Note 5 2 2 3" xfId="29176"/>
    <cellStyle name="Note 5 2 3" xfId="17543"/>
    <cellStyle name="Note 5 2 4" xfId="29177"/>
    <cellStyle name="Note 5 3" xfId="17544"/>
    <cellStyle name="Note 5 4" xfId="29178"/>
    <cellStyle name="Note 6" xfId="15370"/>
    <cellStyle name="Note 6 2" xfId="15371"/>
    <cellStyle name="Note 6 2 2" xfId="15372"/>
    <cellStyle name="Note 6 2 2 2" xfId="17539"/>
    <cellStyle name="Note 6 2 2 3" xfId="29179"/>
    <cellStyle name="Note 6 2 3" xfId="17540"/>
    <cellStyle name="Note 6 2 4" xfId="29180"/>
    <cellStyle name="Note 6 3" xfId="17541"/>
    <cellStyle name="Note 6 4" xfId="29181"/>
    <cellStyle name="Note 7" xfId="15373"/>
    <cellStyle name="Note 7 2" xfId="15374"/>
    <cellStyle name="Note 7 2 2" xfId="15375"/>
    <cellStyle name="Note 7 2 2 2" xfId="17536"/>
    <cellStyle name="Note 7 2 2 3" xfId="29182"/>
    <cellStyle name="Note 7 2 3" xfId="17537"/>
    <cellStyle name="Note 7 2 4" xfId="29183"/>
    <cellStyle name="Note 7 3" xfId="17538"/>
    <cellStyle name="Note 7 4" xfId="29184"/>
    <cellStyle name="Note 8" xfId="15376"/>
    <cellStyle name="Note 8 2" xfId="15377"/>
    <cellStyle name="Note 8 2 2" xfId="17534"/>
    <cellStyle name="Note 8 2 3" xfId="29185"/>
    <cellStyle name="Note 8 3" xfId="17535"/>
    <cellStyle name="Note 8 4" xfId="29186"/>
    <cellStyle name="Notitie" xfId="15378"/>
    <cellStyle name="Notitie 2" xfId="15379"/>
    <cellStyle name="Notitie 2 2" xfId="15380"/>
    <cellStyle name="Notitie 2 2 2" xfId="17531"/>
    <cellStyle name="Notitie 2 2 3" xfId="29187"/>
    <cellStyle name="Notitie 2 3" xfId="17532"/>
    <cellStyle name="Notitie 2 4" xfId="29188"/>
    <cellStyle name="Notitie 3" xfId="17533"/>
    <cellStyle name="Notitie 4" xfId="29189"/>
    <cellStyle name="Number 0.0x" xfId="15381"/>
    <cellStyle name="Number 0.0x 2" xfId="15382"/>
    <cellStyle name="Number 0.0x 2 2" xfId="29190"/>
    <cellStyle name="Number 0.0x 3" xfId="29191"/>
    <cellStyle name="Ongedefinieerd" xfId="15383"/>
    <cellStyle name="Ongedefinieerd 2" xfId="17530"/>
    <cellStyle name="Ongeldig" xfId="15384"/>
    <cellStyle name="Ongeldig 2" xfId="17529"/>
    <cellStyle name="Output 2" xfId="15385"/>
    <cellStyle name="Output 2 2" xfId="15386"/>
    <cellStyle name="Output 2 2 2" xfId="15387"/>
    <cellStyle name="Output 2 2 2 2" xfId="15388"/>
    <cellStyle name="Output 2 2 2 2 2" xfId="15389"/>
    <cellStyle name="Output 2 2 2 2 2 2" xfId="17524"/>
    <cellStyle name="Output 2 2 2 2 2 3" xfId="29192"/>
    <cellStyle name="Output 2 2 2 2 3" xfId="17525"/>
    <cellStyle name="Output 2 2 2 2 4" xfId="29193"/>
    <cellStyle name="Output 2 2 2 3" xfId="15390"/>
    <cellStyle name="Output 2 2 2 3 2" xfId="17523"/>
    <cellStyle name="Output 2 2 2 3 3" xfId="29194"/>
    <cellStyle name="Output 2 2 2 4" xfId="17526"/>
    <cellStyle name="Output 2 2 2 5" xfId="29195"/>
    <cellStyle name="Output 2 2 3" xfId="15391"/>
    <cellStyle name="Output 2 2 3 2" xfId="15392"/>
    <cellStyle name="Output 2 2 3 2 2" xfId="17521"/>
    <cellStyle name="Output 2 2 3 2 3" xfId="29196"/>
    <cellStyle name="Output 2 2 3 3" xfId="17522"/>
    <cellStyle name="Output 2 2 3 4" xfId="29197"/>
    <cellStyle name="Output 2 2 4" xfId="15393"/>
    <cellStyle name="Output 2 2 4 2" xfId="17520"/>
    <cellStyle name="Output 2 2 4 3" xfId="29198"/>
    <cellStyle name="Output 2 2 5" xfId="17527"/>
    <cellStyle name="Output 2 2 6" xfId="29199"/>
    <cellStyle name="Output 2 3" xfId="15394"/>
    <cellStyle name="Output 2 3 2" xfId="15395"/>
    <cellStyle name="Output 2 3 2 2" xfId="15396"/>
    <cellStyle name="Output 2 3 2 2 2" xfId="17517"/>
    <cellStyle name="Output 2 3 2 2 3" xfId="29200"/>
    <cellStyle name="Output 2 3 2 3" xfId="17518"/>
    <cellStyle name="Output 2 3 2 4" xfId="29201"/>
    <cellStyle name="Output 2 3 3" xfId="17519"/>
    <cellStyle name="Output 2 4" xfId="15397"/>
    <cellStyle name="Output 2 4 2" xfId="15398"/>
    <cellStyle name="Output 2 4 2 2" xfId="17515"/>
    <cellStyle name="Output 2 4 2 3" xfId="29202"/>
    <cellStyle name="Output 2 4 3" xfId="17516"/>
    <cellStyle name="Output 2 4 4" xfId="29203"/>
    <cellStyle name="Output 2 5" xfId="15399"/>
    <cellStyle name="Output 2 5 2" xfId="17514"/>
    <cellStyle name="Output 2 5 3" xfId="29204"/>
    <cellStyle name="Output 2 6" xfId="17528"/>
    <cellStyle name="Output 2 7" xfId="29205"/>
    <cellStyle name="Output 3" xfId="15400"/>
    <cellStyle name="Output 3 2" xfId="15401"/>
    <cellStyle name="Output 3 2 2" xfId="15402"/>
    <cellStyle name="Output 3 2 2 2" xfId="17511"/>
    <cellStyle name="Output 3 2 2 3" xfId="29206"/>
    <cellStyle name="Output 3 2 3" xfId="17512"/>
    <cellStyle name="Output 3 2 4" xfId="29207"/>
    <cellStyle name="Output 3 3" xfId="15403"/>
    <cellStyle name="Output 3 3 2" xfId="17510"/>
    <cellStyle name="Output 3 3 3" xfId="29208"/>
    <cellStyle name="Output 3 4" xfId="17513"/>
    <cellStyle name="Output 3 5" xfId="29209"/>
    <cellStyle name="Output 4" xfId="15404"/>
    <cellStyle name="Output 4 2" xfId="15405"/>
    <cellStyle name="Output 4 2 2" xfId="15406"/>
    <cellStyle name="Output 4 2 2 2" xfId="17507"/>
    <cellStyle name="Output 4 2 2 3" xfId="29210"/>
    <cellStyle name="Output 4 2 3" xfId="17508"/>
    <cellStyle name="Output 4 2 4" xfId="29211"/>
    <cellStyle name="Output 4 3" xfId="15407"/>
    <cellStyle name="Output 4 3 2" xfId="17506"/>
    <cellStyle name="Output 4 3 3" xfId="29212"/>
    <cellStyle name="Output 4 4" xfId="17509"/>
    <cellStyle name="Output 4 5" xfId="29213"/>
    <cellStyle name="Output 5" xfId="15408"/>
    <cellStyle name="Output 5 2" xfId="15409"/>
    <cellStyle name="Output 5 2 2" xfId="17504"/>
    <cellStyle name="Output 5 2 3" xfId="29214"/>
    <cellStyle name="Output 5 3" xfId="17505"/>
    <cellStyle name="Output 5 4" xfId="29215"/>
    <cellStyle name="Output 6" xfId="15410"/>
    <cellStyle name="Output 6 2" xfId="15411"/>
    <cellStyle name="Output 6 2 2" xfId="17502"/>
    <cellStyle name="Output 6 2 3" xfId="29216"/>
    <cellStyle name="Output 6 3" xfId="17503"/>
    <cellStyle name="Output 6 4" xfId="29217"/>
    <cellStyle name="Output 7" xfId="15412"/>
    <cellStyle name="Output 7 2" xfId="15413"/>
    <cellStyle name="Output 7 2 2" xfId="17500"/>
    <cellStyle name="Output 7 2 3" xfId="29218"/>
    <cellStyle name="Output 7 3" xfId="17501"/>
    <cellStyle name="Output 7 4" xfId="29219"/>
    <cellStyle name="Output 8" xfId="15414"/>
    <cellStyle name="Output 8 2" xfId="17499"/>
    <cellStyle name="Output 8 3" xfId="29220"/>
    <cellStyle name="Page Number" xfId="15415"/>
    <cellStyle name="Page Number 2" xfId="15416"/>
    <cellStyle name="Page Number 2 2" xfId="17497"/>
    <cellStyle name="Page Number 3" xfId="17498"/>
    <cellStyle name="paint" xfId="15417"/>
    <cellStyle name="paint 2" xfId="15418"/>
    <cellStyle name="paint 2 2" xfId="17495"/>
    <cellStyle name="paint 3" xfId="17496"/>
    <cellStyle name="PAL" xfId="15419"/>
    <cellStyle name="PAL 2" xfId="17494"/>
    <cellStyle name="Percent (0)" xfId="15420"/>
    <cellStyle name="Percent (0) 2" xfId="15421"/>
    <cellStyle name="Percent (0) 2 2" xfId="29221"/>
    <cellStyle name="Percent (0) 3" xfId="29222"/>
    <cellStyle name="Percent [0]" xfId="15422"/>
    <cellStyle name="Percent [0] 2" xfId="15423"/>
    <cellStyle name="Percent [0] 2 2" xfId="17493"/>
    <cellStyle name="Percent [0] 3" xfId="15424"/>
    <cellStyle name="Percent [0] 3 2" xfId="29223"/>
    <cellStyle name="Percent [0] 4" xfId="15425"/>
    <cellStyle name="Percent [0] 4 2" xfId="29224"/>
    <cellStyle name="Percent [0] 5" xfId="29225"/>
    <cellStyle name="Percent [00]" xfId="15426"/>
    <cellStyle name="Percent [00] 2" xfId="15427"/>
    <cellStyle name="Percent [00] 2 2" xfId="17492"/>
    <cellStyle name="Percent [00] 3" xfId="15428"/>
    <cellStyle name="Percent [00] 3 2" xfId="17491"/>
    <cellStyle name="Percent [00] 4" xfId="15429"/>
    <cellStyle name="Percent [00] 4 2" xfId="17490"/>
    <cellStyle name="Percent [00] 5" xfId="15430"/>
    <cellStyle name="Percent [00] 5 2" xfId="29226"/>
    <cellStyle name="Percent [00] 6" xfId="15431"/>
    <cellStyle name="Percent [00] 6 2" xfId="29227"/>
    <cellStyle name="Percent [00] 7" xfId="29228"/>
    <cellStyle name="Percent [2]" xfId="15432"/>
    <cellStyle name="Percent [2] 2" xfId="15433"/>
    <cellStyle name="Percent [2] 2 2" xfId="29229"/>
    <cellStyle name="Percent [2] 3" xfId="15434"/>
    <cellStyle name="Percent [2] 3 2" xfId="17489"/>
    <cellStyle name="Percent [2] 4" xfId="15435"/>
    <cellStyle name="Percent [2] 4 2" xfId="17488"/>
    <cellStyle name="Percent [2] 5" xfId="15436"/>
    <cellStyle name="Percent [2] 5 2" xfId="29230"/>
    <cellStyle name="Percent [2] 6" xfId="15437"/>
    <cellStyle name="Percent [2] 6 2" xfId="29231"/>
    <cellStyle name="Percent [2] 7" xfId="15438"/>
    <cellStyle name="Percent [2] 7 2" xfId="29232"/>
    <cellStyle name="Percent [2] 8" xfId="29233"/>
    <cellStyle name="Percent +/-" xfId="15439"/>
    <cellStyle name="Percent +/- 2" xfId="15440"/>
    <cellStyle name="Percent +/- 2 2" xfId="29234"/>
    <cellStyle name="Percent +/- 3" xfId="29235"/>
    <cellStyle name="Percent 10" xfId="15441"/>
    <cellStyle name="Percent 10 10" xfId="15442"/>
    <cellStyle name="Percent 10 10 2" xfId="29236"/>
    <cellStyle name="Percent 10 2" xfId="15443"/>
    <cellStyle name="Percent 10 2 2" xfId="15444"/>
    <cellStyle name="Percent 10 2 2 2" xfId="15445"/>
    <cellStyle name="Percent 10 2 2 2 2" xfId="29237"/>
    <cellStyle name="Percent 10 2 2 3" xfId="29238"/>
    <cellStyle name="Percent 10 2 3" xfId="15446"/>
    <cellStyle name="Percent 10 2 3 2" xfId="29239"/>
    <cellStyle name="Percent 10 2 4" xfId="29240"/>
    <cellStyle name="Percent 10 3" xfId="15447"/>
    <cellStyle name="Percent 10 3 2" xfId="15448"/>
    <cellStyle name="Percent 10 3 2 2" xfId="29241"/>
    <cellStyle name="Percent 10 3 3" xfId="29242"/>
    <cellStyle name="Percent 10 4" xfId="15449"/>
    <cellStyle name="Percent 10 4 2" xfId="15450"/>
    <cellStyle name="Percent 10 4 2 2" xfId="29243"/>
    <cellStyle name="Percent 10 4 3" xfId="29244"/>
    <cellStyle name="Percent 10 5" xfId="29245"/>
    <cellStyle name="Percent 11" xfId="15451"/>
    <cellStyle name="Percent 11 2" xfId="15452"/>
    <cellStyle name="Percent 11 2 2" xfId="29246"/>
    <cellStyle name="Percent 11 3" xfId="29247"/>
    <cellStyle name="Percent 12" xfId="15453"/>
    <cellStyle name="Percent 12 2" xfId="29248"/>
    <cellStyle name="Percent 13" xfId="15454"/>
    <cellStyle name="Percent 13 2" xfId="15455"/>
    <cellStyle name="Percent 13 2 2" xfId="29249"/>
    <cellStyle name="Percent 13 3" xfId="29250"/>
    <cellStyle name="Percent 14" xfId="15456"/>
    <cellStyle name="Percent 14 2" xfId="15457"/>
    <cellStyle name="Percent 14 2 2" xfId="29251"/>
    <cellStyle name="Percent 14 3" xfId="29252"/>
    <cellStyle name="Percent 15" xfId="15458"/>
    <cellStyle name="Percent 15 2" xfId="15459"/>
    <cellStyle name="Percent 15 2 2" xfId="29253"/>
    <cellStyle name="Percent 15 3" xfId="29254"/>
    <cellStyle name="Percent 16" xfId="15460"/>
    <cellStyle name="Percent 16 2" xfId="29255"/>
    <cellStyle name="Percent 17" xfId="15461"/>
    <cellStyle name="Percent 17 2" xfId="29256"/>
    <cellStyle name="Percent 18" xfId="15462"/>
    <cellStyle name="Percent 18 2" xfId="15463"/>
    <cellStyle name="Percent 18 2 2" xfId="29257"/>
    <cellStyle name="Percent 18 3" xfId="29258"/>
    <cellStyle name="Percent 19" xfId="15464"/>
    <cellStyle name="Percent 19 2" xfId="29259"/>
    <cellStyle name="Percent 2" xfId="15465"/>
    <cellStyle name="Percent 2 10" xfId="15466"/>
    <cellStyle name="Percent 2 10 2" xfId="15467"/>
    <cellStyle name="Percent 2 10 2 2" xfId="29260"/>
    <cellStyle name="Percent 2 10 3" xfId="29261"/>
    <cellStyle name="Percent 2 11" xfId="15468"/>
    <cellStyle name="Percent 2 11 2" xfId="29262"/>
    <cellStyle name="Percent 2 12" xfId="29263"/>
    <cellStyle name="Percent 2 2" xfId="15469"/>
    <cellStyle name="Percent 2 2 10" xfId="15470"/>
    <cellStyle name="Percent 2 2 10 2" xfId="29264"/>
    <cellStyle name="Percent 2 2 11" xfId="29265"/>
    <cellStyle name="Percent 2 2 2" xfId="15471"/>
    <cellStyle name="Percent 2 2 2 2" xfId="15472"/>
    <cellStyle name="Percent 2 2 2 2 2" xfId="15473"/>
    <cellStyle name="Percent 2 2 2 2 2 2" xfId="17486"/>
    <cellStyle name="Percent 2 2 2 2 3" xfId="17487"/>
    <cellStyle name="Percent 2 2 2 3" xfId="15474"/>
    <cellStyle name="Percent 2 2 2 3 2" xfId="17485"/>
    <cellStyle name="Percent 2 2 2 4" xfId="15475"/>
    <cellStyle name="Percent 2 2 2 4 2" xfId="17484"/>
    <cellStyle name="Percent 2 2 2 5" xfId="15476"/>
    <cellStyle name="Percent 2 2 2 5 2" xfId="29266"/>
    <cellStyle name="Percent 2 2 2 6" xfId="15477"/>
    <cellStyle name="Percent 2 2 2 6 2" xfId="29267"/>
    <cellStyle name="Percent 2 2 2 7" xfId="15478"/>
    <cellStyle name="Percent 2 2 2 7 2" xfId="29268"/>
    <cellStyle name="Percent 2 2 2 8" xfId="29269"/>
    <cellStyle name="Percent 2 2 3" xfId="15479"/>
    <cellStyle name="Percent 2 2 3 2" xfId="15480"/>
    <cellStyle name="Percent 2 2 3 2 2" xfId="29270"/>
    <cellStyle name="Percent 2 2 3 3" xfId="29271"/>
    <cellStyle name="Percent 2 2 4" xfId="15481"/>
    <cellStyle name="Percent 2 2 4 2" xfId="29272"/>
    <cellStyle name="Percent 2 2 5" xfId="15482"/>
    <cellStyle name="Percent 2 2 5 2" xfId="15483"/>
    <cellStyle name="Percent 2 2 5 2 2" xfId="17482"/>
    <cellStyle name="Percent 2 2 5 3" xfId="17483"/>
    <cellStyle name="Percent 2 2 6" xfId="15484"/>
    <cellStyle name="Percent 2 2 6 2" xfId="17481"/>
    <cellStyle name="Percent 2 2 7" xfId="15485"/>
    <cellStyle name="Percent 2 2 7 2" xfId="29273"/>
    <cellStyle name="Percent 2 2 8" xfId="15486"/>
    <cellStyle name="Percent 2 2 8 2" xfId="29274"/>
    <cellStyle name="Percent 2 2 9" xfId="15487"/>
    <cellStyle name="Percent 2 2 9 2" xfId="17480"/>
    <cellStyle name="Percent 2 3" xfId="15488"/>
    <cellStyle name="Percent 2 3 2" xfId="15489"/>
    <cellStyle name="Percent 2 3 2 2" xfId="15490"/>
    <cellStyle name="Percent 2 3 2 2 2" xfId="29275"/>
    <cellStyle name="Percent 2 3 2 3" xfId="15491"/>
    <cellStyle name="Percent 2 3 2 3 2" xfId="15492"/>
    <cellStyle name="Percent 2 3 2 3 2 2" xfId="15493"/>
    <cellStyle name="Percent 2 3 2 3 2 2 2" xfId="29276"/>
    <cellStyle name="Percent 2 3 2 3 2 3" xfId="29277"/>
    <cellStyle name="Percent 2 3 2 3 3" xfId="15494"/>
    <cellStyle name="Percent 2 3 2 3 3 2" xfId="29278"/>
    <cellStyle name="Percent 2 3 2 3 4" xfId="29279"/>
    <cellStyle name="Percent 2 3 2 4" xfId="15495"/>
    <cellStyle name="Percent 2 3 2 4 2" xfId="15496"/>
    <cellStyle name="Percent 2 3 2 4 2 2" xfId="29280"/>
    <cellStyle name="Percent 2 3 2 4 3" xfId="29281"/>
    <cellStyle name="Percent 2 3 2 5" xfId="15497"/>
    <cellStyle name="Percent 2 3 2 5 2" xfId="15498"/>
    <cellStyle name="Percent 2 3 2 5 2 2" xfId="29282"/>
    <cellStyle name="Percent 2 3 2 5 3" xfId="29283"/>
    <cellStyle name="Percent 2 3 2 6" xfId="29284"/>
    <cellStyle name="Percent 2 3 3" xfId="15499"/>
    <cellStyle name="Percent 2 3 3 2" xfId="29285"/>
    <cellStyle name="Percent 2 3 4" xfId="15500"/>
    <cellStyle name="Percent 2 3 4 2" xfId="29286"/>
    <cellStyle name="Percent 2 3 5" xfId="15501"/>
    <cellStyle name="Percent 2 3 5 2" xfId="29287"/>
    <cellStyle name="Percent 2 3 6" xfId="15502"/>
    <cellStyle name="Percent 2 3 6 2" xfId="29288"/>
    <cellStyle name="Percent 2 3 7" xfId="15503"/>
    <cellStyle name="Percent 2 3 7 2" xfId="29289"/>
    <cellStyle name="Percent 2 3 8" xfId="15504"/>
    <cellStyle name="Percent 2 3 8 2" xfId="29290"/>
    <cellStyle name="Percent 2 3 9" xfId="29291"/>
    <cellStyle name="Percent 2 4" xfId="15505"/>
    <cellStyle name="Percent 2 4 2" xfId="15506"/>
    <cellStyle name="Percent 2 4 2 2" xfId="15507"/>
    <cellStyle name="Percent 2 4 2 2 2" xfId="29292"/>
    <cellStyle name="Percent 2 4 2 3" xfId="15508"/>
    <cellStyle name="Percent 2 4 2 3 2" xfId="17479"/>
    <cellStyle name="Percent 2 4 2 4" xfId="15509"/>
    <cellStyle name="Percent 2 4 2 4 2" xfId="17478"/>
    <cellStyle name="Percent 2 4 2 5" xfId="15510"/>
    <cellStyle name="Percent 2 4 2 5 2" xfId="17477"/>
    <cellStyle name="Percent 2 4 2 6" xfId="29293"/>
    <cellStyle name="Percent 2 4 3" xfId="15511"/>
    <cellStyle name="Percent 2 4 3 2" xfId="29294"/>
    <cellStyle name="Percent 2 4 4" xfId="15512"/>
    <cellStyle name="Percent 2 4 4 2" xfId="29295"/>
    <cellStyle name="Percent 2 4 5" xfId="15513"/>
    <cellStyle name="Percent 2 4 5 2" xfId="29296"/>
    <cellStyle name="Percent 2 4 6" xfId="15514"/>
    <cellStyle name="Percent 2 4 6 2" xfId="29297"/>
    <cellStyle name="Percent 2 4 7" xfId="15515"/>
    <cellStyle name="Percent 2 4 7 2" xfId="29298"/>
    <cellStyle name="Percent 2 4 8" xfId="15516"/>
    <cellStyle name="Percent 2 4 8 2" xfId="29299"/>
    <cellStyle name="Percent 2 4 9" xfId="29300"/>
    <cellStyle name="Percent 2 5" xfId="15517"/>
    <cellStyle name="Percent 2 5 2" xfId="15518"/>
    <cellStyle name="Percent 2 5 2 2" xfId="15519"/>
    <cellStyle name="Percent 2 5 2 2 2" xfId="15520"/>
    <cellStyle name="Percent 2 5 2 2 2 2" xfId="15521"/>
    <cellStyle name="Percent 2 5 2 2 2 2 2" xfId="29301"/>
    <cellStyle name="Percent 2 5 2 2 2 3" xfId="29302"/>
    <cellStyle name="Percent 2 5 2 2 3" xfId="15522"/>
    <cellStyle name="Percent 2 5 2 2 3 2" xfId="29303"/>
    <cellStyle name="Percent 2 5 2 2 4" xfId="29304"/>
    <cellStyle name="Percent 2 5 2 3" xfId="15523"/>
    <cellStyle name="Percent 2 5 2 3 2" xfId="15524"/>
    <cellStyle name="Percent 2 5 2 3 2 2" xfId="29305"/>
    <cellStyle name="Percent 2 5 2 3 3" xfId="29306"/>
    <cellStyle name="Percent 2 5 2 4" xfId="15525"/>
    <cellStyle name="Percent 2 5 2 4 2" xfId="15526"/>
    <cellStyle name="Percent 2 5 2 4 2 2" xfId="29307"/>
    <cellStyle name="Percent 2 5 2 4 3" xfId="29308"/>
    <cellStyle name="Percent 2 5 2 5" xfId="15527"/>
    <cellStyle name="Percent 2 5 2 5 2" xfId="29309"/>
    <cellStyle name="Percent 2 5 2 6" xfId="29310"/>
    <cellStyle name="Percent 2 5 3" xfId="29311"/>
    <cellStyle name="Percent 2 6" xfId="15528"/>
    <cellStyle name="Percent 2 6 2" xfId="15529"/>
    <cellStyle name="Percent 2 6 2 2" xfId="29312"/>
    <cellStyle name="Percent 2 6 3" xfId="29313"/>
    <cellStyle name="Percent 2 7" xfId="15530"/>
    <cellStyle name="Percent 2 7 2" xfId="15531"/>
    <cellStyle name="Percent 2 7 2 2" xfId="29314"/>
    <cellStyle name="Percent 2 7 3" xfId="29315"/>
    <cellStyle name="Percent 2 8" xfId="15532"/>
    <cellStyle name="Percent 2 8 2" xfId="29316"/>
    <cellStyle name="Percent 2 9" xfId="15533"/>
    <cellStyle name="Percent 2 9 2" xfId="15534"/>
    <cellStyle name="Percent 2 9 2 2" xfId="29317"/>
    <cellStyle name="Percent 2 9 3" xfId="29318"/>
    <cellStyle name="Percent 20" xfId="15535"/>
    <cellStyle name="Percent 20 2" xfId="29319"/>
    <cellStyle name="Percent 21" xfId="15536"/>
    <cellStyle name="Percent 21 2" xfId="29320"/>
    <cellStyle name="Percent 3" xfId="15537"/>
    <cellStyle name="Percent 3 2" xfId="15538"/>
    <cellStyle name="Percent 3 2 2" xfId="15539"/>
    <cellStyle name="Percent 3 2 2 2" xfId="15540"/>
    <cellStyle name="Percent 3 2 2 2 2" xfId="29321"/>
    <cellStyle name="Percent 3 2 2 3" xfId="29322"/>
    <cellStyle name="Percent 3 2 3" xfId="15541"/>
    <cellStyle name="Percent 3 2 3 2" xfId="29323"/>
    <cellStyle name="Percent 3 2 4" xfId="15542"/>
    <cellStyle name="Percent 3 2 4 2" xfId="29324"/>
    <cellStyle name="Percent 3 2 5" xfId="15543"/>
    <cellStyle name="Percent 3 2 5 2" xfId="29325"/>
    <cellStyle name="Percent 3 2 6" xfId="15544"/>
    <cellStyle name="Percent 3 2 6 2" xfId="29326"/>
    <cellStyle name="Percent 3 2 7" xfId="15545"/>
    <cellStyle name="Percent 3 2 7 2" xfId="29327"/>
    <cellStyle name="Percent 3 2 8" xfId="29328"/>
    <cellStyle name="Percent 3 3" xfId="15546"/>
    <cellStyle name="Percent 3 3 2" xfId="15547"/>
    <cellStyle name="Percent 3 3 2 2" xfId="29329"/>
    <cellStyle name="Percent 3 3 3" xfId="15548"/>
    <cellStyle name="Percent 3 3 3 2" xfId="17476"/>
    <cellStyle name="Percent 3 3 4" xfId="15549"/>
    <cellStyle name="Percent 3 3 4 2" xfId="17475"/>
    <cellStyle name="Percent 3 3 5" xfId="15550"/>
    <cellStyle name="Percent 3 3 5 2" xfId="17474"/>
    <cellStyle name="Percent 3 3 6" xfId="29330"/>
    <cellStyle name="Percent 3 4" xfId="15551"/>
    <cellStyle name="Percent 3 4 2" xfId="29331"/>
    <cellStyle name="Percent 3 5" xfId="15552"/>
    <cellStyle name="Percent 3 5 2" xfId="29332"/>
    <cellStyle name="Percent 3 6" xfId="15553"/>
    <cellStyle name="Percent 3 6 2" xfId="29333"/>
    <cellStyle name="Percent 3 7" xfId="15554"/>
    <cellStyle name="Percent 3 7 2" xfId="29334"/>
    <cellStyle name="Percent 3 8" xfId="15555"/>
    <cellStyle name="Percent 3 8 2" xfId="29335"/>
    <cellStyle name="Percent 3 9" xfId="29336"/>
    <cellStyle name="Percent 4" xfId="15556"/>
    <cellStyle name="Percent 4 2" xfId="15557"/>
    <cellStyle name="Percent 4 2 2" xfId="29337"/>
    <cellStyle name="Percent 4 3" xfId="15558"/>
    <cellStyle name="Percent 4 3 2" xfId="15559"/>
    <cellStyle name="Percent 4 3 2 2" xfId="29338"/>
    <cellStyle name="Percent 4 3 3" xfId="29339"/>
    <cellStyle name="Percent 4 4" xfId="29340"/>
    <cellStyle name="Percent 5" xfId="15560"/>
    <cellStyle name="Percent 5 2" xfId="15561"/>
    <cellStyle name="Percent 5 2 2" xfId="15562"/>
    <cellStyle name="Percent 5 2 2 2" xfId="29341"/>
    <cellStyle name="Percent 5 2 3" xfId="17473"/>
    <cellStyle name="Percent 5 3" xfId="15563"/>
    <cellStyle name="Percent 5 3 2" xfId="29342"/>
    <cellStyle name="Percent 5 4" xfId="15564"/>
    <cellStyle name="Percent 5 4 2" xfId="29343"/>
    <cellStyle name="Percent 5 5" xfId="15565"/>
    <cellStyle name="Percent 5 5 2" xfId="29344"/>
    <cellStyle name="Percent 5 6" xfId="15566"/>
    <cellStyle name="Percent 5 6 2" xfId="29345"/>
    <cellStyle name="Percent 5 7" xfId="15567"/>
    <cellStyle name="Percent 5 7 2" xfId="29346"/>
    <cellStyle name="Percent 5 8" xfId="15568"/>
    <cellStyle name="Percent 5 8 2" xfId="15569"/>
    <cellStyle name="Percent 5 8 2 2" xfId="15570"/>
    <cellStyle name="Percent 5 8 2 2 2" xfId="15571"/>
    <cellStyle name="Percent 5 8 2 2 2 2" xfId="29347"/>
    <cellStyle name="Percent 5 8 2 2 3" xfId="29348"/>
    <cellStyle name="Percent 5 8 2 3" xfId="15572"/>
    <cellStyle name="Percent 5 8 2 3 2" xfId="29349"/>
    <cellStyle name="Percent 5 8 2 4" xfId="29350"/>
    <cellStyle name="Percent 5 8 3" xfId="15573"/>
    <cellStyle name="Percent 5 8 3 2" xfId="15574"/>
    <cellStyle name="Percent 5 8 3 2 2" xfId="29351"/>
    <cellStyle name="Percent 5 8 3 3" xfId="29352"/>
    <cellStyle name="Percent 5 8 4" xfId="15575"/>
    <cellStyle name="Percent 5 8 4 2" xfId="15576"/>
    <cellStyle name="Percent 5 8 4 2 2" xfId="29353"/>
    <cellStyle name="Percent 5 8 4 3" xfId="29354"/>
    <cellStyle name="Percent 5 8 5" xfId="15577"/>
    <cellStyle name="Percent 5 8 5 2" xfId="29355"/>
    <cellStyle name="Percent 5 8 6" xfId="29356"/>
    <cellStyle name="Percent 5 9" xfId="29357"/>
    <cellStyle name="Percent 6" xfId="15578"/>
    <cellStyle name="Percent 6 2" xfId="15579"/>
    <cellStyle name="Percent 6 2 2" xfId="15580"/>
    <cellStyle name="Percent 6 2 2 2" xfId="29358"/>
    <cellStyle name="Percent 6 2 3" xfId="15581"/>
    <cellStyle name="Percent 6 2 3 2" xfId="15582"/>
    <cellStyle name="Percent 6 2 3 2 2" xfId="15583"/>
    <cellStyle name="Percent 6 2 3 2 2 2" xfId="29359"/>
    <cellStyle name="Percent 6 2 3 2 3" xfId="29360"/>
    <cellStyle name="Percent 6 2 3 3" xfId="15584"/>
    <cellStyle name="Percent 6 2 3 3 2" xfId="29361"/>
    <cellStyle name="Percent 6 2 3 4" xfId="29362"/>
    <cellStyle name="Percent 6 2 4" xfId="15585"/>
    <cellStyle name="Percent 6 2 4 2" xfId="15586"/>
    <cellStyle name="Percent 6 2 4 2 2" xfId="29363"/>
    <cellStyle name="Percent 6 2 4 3" xfId="29364"/>
    <cellStyle name="Percent 6 2 5" xfId="15587"/>
    <cellStyle name="Percent 6 2 5 2" xfId="15588"/>
    <cellStyle name="Percent 6 2 5 2 2" xfId="29365"/>
    <cellStyle name="Percent 6 2 5 3" xfId="29366"/>
    <cellStyle name="Percent 6 2 6" xfId="29367"/>
    <cellStyle name="Percent 6 3" xfId="15589"/>
    <cellStyle name="Percent 6 3 2" xfId="29368"/>
    <cellStyle name="Percent 6 4" xfId="15590"/>
    <cellStyle name="Percent 6 4 2" xfId="29369"/>
    <cellStyle name="Percent 6 5" xfId="15591"/>
    <cellStyle name="Percent 6 5 2" xfId="29370"/>
    <cellStyle name="Percent 6 6" xfId="15592"/>
    <cellStyle name="Percent 6 6 2" xfId="29371"/>
    <cellStyle name="Percent 6 7" xfId="15593"/>
    <cellStyle name="Percent 6 7 2" xfId="29372"/>
    <cellStyle name="Percent 6 8" xfId="29373"/>
    <cellStyle name="Percent 7" xfId="15594"/>
    <cellStyle name="Percent 7 2" xfId="15595"/>
    <cellStyle name="Percent 7 2 2" xfId="15596"/>
    <cellStyle name="Percent 7 2 2 2" xfId="29374"/>
    <cellStyle name="Percent 7 2 3" xfId="15597"/>
    <cellStyle name="Percent 7 2 3 2" xfId="15598"/>
    <cellStyle name="Percent 7 2 3 2 2" xfId="15599"/>
    <cellStyle name="Percent 7 2 3 2 2 2" xfId="29375"/>
    <cellStyle name="Percent 7 2 3 2 3" xfId="29376"/>
    <cellStyle name="Percent 7 2 3 3" xfId="15600"/>
    <cellStyle name="Percent 7 2 3 3 2" xfId="29377"/>
    <cellStyle name="Percent 7 2 3 4" xfId="29378"/>
    <cellStyle name="Percent 7 2 4" xfId="15601"/>
    <cellStyle name="Percent 7 2 4 2" xfId="15602"/>
    <cellStyle name="Percent 7 2 4 2 2" xfId="29379"/>
    <cellStyle name="Percent 7 2 4 3" xfId="29380"/>
    <cellStyle name="Percent 7 2 5" xfId="15603"/>
    <cellStyle name="Percent 7 2 5 2" xfId="15604"/>
    <cellStyle name="Percent 7 2 5 2 2" xfId="29381"/>
    <cellStyle name="Percent 7 2 5 3" xfId="29382"/>
    <cellStyle name="Percent 7 2 6" xfId="29383"/>
    <cellStyle name="Percent 7 3" xfId="15605"/>
    <cellStyle name="Percent 7 3 2" xfId="29384"/>
    <cellStyle name="Percent 7 4" xfId="15606"/>
    <cellStyle name="Percent 7 4 2" xfId="29385"/>
    <cellStyle name="Percent 7 5" xfId="15607"/>
    <cellStyle name="Percent 7 5 2" xfId="29386"/>
    <cellStyle name="Percent 7 6" xfId="15608"/>
    <cellStyle name="Percent 7 6 2" xfId="29387"/>
    <cellStyle name="Percent 7 7" xfId="15609"/>
    <cellStyle name="Percent 7 7 2" xfId="29388"/>
    <cellStyle name="Percent 7 8" xfId="15610"/>
    <cellStyle name="Percent 7 8 2" xfId="29389"/>
    <cellStyle name="Percent 7 9" xfId="29390"/>
    <cellStyle name="Percent 8" xfId="15611"/>
    <cellStyle name="Percent 8 2" xfId="15612"/>
    <cellStyle name="Percent 8 2 2" xfId="29391"/>
    <cellStyle name="Percent 8 3" xfId="15613"/>
    <cellStyle name="Percent 8 3 2" xfId="29392"/>
    <cellStyle name="Percent 8 4" xfId="15614"/>
    <cellStyle name="Percent 8 4 2" xfId="29393"/>
    <cellStyle name="Percent 8 5" xfId="15615"/>
    <cellStyle name="Percent 8 5 2" xfId="29394"/>
    <cellStyle name="Percent 8 6" xfId="15616"/>
    <cellStyle name="Percent 8 6 2" xfId="29395"/>
    <cellStyle name="Percent 8 7" xfId="15617"/>
    <cellStyle name="Percent 8 7 2" xfId="29396"/>
    <cellStyle name="Percent 8 8" xfId="29397"/>
    <cellStyle name="Percent 9" xfId="15618"/>
    <cellStyle name="Percent 9 2" xfId="15619"/>
    <cellStyle name="Percent 9 2 2" xfId="15620"/>
    <cellStyle name="Percent 9 2 2 2" xfId="15621"/>
    <cellStyle name="Percent 9 2 2 2 2" xfId="15622"/>
    <cellStyle name="Percent 9 2 2 2 2 2" xfId="29398"/>
    <cellStyle name="Percent 9 2 2 2 3" xfId="29399"/>
    <cellStyle name="Percent 9 2 2 3" xfId="15623"/>
    <cellStyle name="Percent 9 2 2 3 2" xfId="29400"/>
    <cellStyle name="Percent 9 2 2 4" xfId="29401"/>
    <cellStyle name="Percent 9 2 3" xfId="15624"/>
    <cellStyle name="Percent 9 2 3 2" xfId="15625"/>
    <cellStyle name="Percent 9 2 3 2 2" xfId="29402"/>
    <cellStyle name="Percent 9 2 3 3" xfId="29403"/>
    <cellStyle name="Percent 9 2 4" xfId="15626"/>
    <cellStyle name="Percent 9 2 4 2" xfId="15627"/>
    <cellStyle name="Percent 9 2 4 2 2" xfId="29404"/>
    <cellStyle name="Percent 9 2 4 3" xfId="29405"/>
    <cellStyle name="Percent 9 2 5" xfId="15628"/>
    <cellStyle name="Percent 9 2 5 2" xfId="29406"/>
    <cellStyle name="Percent 9 2 6" xfId="29407"/>
    <cellStyle name="Percent 9 3" xfId="15629"/>
    <cellStyle name="Percent 9 3 2" xfId="29408"/>
    <cellStyle name="Percent 9 4" xfId="29409"/>
    <cellStyle name="PERCENTAGE" xfId="15630"/>
    <cellStyle name="PERCENTAGE 2" xfId="29410"/>
    <cellStyle name="PrePop Currency (0)" xfId="15631"/>
    <cellStyle name="PrePop Currency (0) 2" xfId="15632"/>
    <cellStyle name="PrePop Currency (0) 2 2" xfId="17472"/>
    <cellStyle name="PrePop Currency (0) 3" xfId="15633"/>
    <cellStyle name="PrePop Currency (0) 3 2" xfId="17471"/>
    <cellStyle name="PrePop Currency (0) 4" xfId="15634"/>
    <cellStyle name="PrePop Currency (0) 4 2" xfId="17470"/>
    <cellStyle name="PrePop Currency (0) 5" xfId="15635"/>
    <cellStyle name="PrePop Currency (0) 5 2" xfId="29411"/>
    <cellStyle name="PrePop Currency (0) 6" xfId="15636"/>
    <cellStyle name="PrePop Currency (0) 6 2" xfId="29412"/>
    <cellStyle name="PrePop Currency (0) 7" xfId="29413"/>
    <cellStyle name="PrePop Currency (2)" xfId="15637"/>
    <cellStyle name="PrePop Currency (2) 2" xfId="15638"/>
    <cellStyle name="PrePop Currency (2) 2 2" xfId="17469"/>
    <cellStyle name="PrePop Currency (2) 3" xfId="29414"/>
    <cellStyle name="PrePop Units (0)" xfId="15639"/>
    <cellStyle name="PrePop Units (0) 2" xfId="15640"/>
    <cellStyle name="PrePop Units (0) 2 2" xfId="17468"/>
    <cellStyle name="PrePop Units (0) 3" xfId="15641"/>
    <cellStyle name="PrePop Units (0) 3 2" xfId="17467"/>
    <cellStyle name="PrePop Units (0) 4" xfId="15642"/>
    <cellStyle name="PrePop Units (0) 4 2" xfId="17466"/>
    <cellStyle name="PrePop Units (0) 5" xfId="15643"/>
    <cellStyle name="PrePop Units (0) 5 2" xfId="29415"/>
    <cellStyle name="PrePop Units (0) 6" xfId="15644"/>
    <cellStyle name="PrePop Units (0) 6 2" xfId="29416"/>
    <cellStyle name="PrePop Units (0) 7" xfId="29417"/>
    <cellStyle name="PrePop Units (1)" xfId="15645"/>
    <cellStyle name="PrePop Units (1) 2" xfId="15646"/>
    <cellStyle name="PrePop Units (1) 2 2" xfId="17465"/>
    <cellStyle name="PrePop Units (1) 3" xfId="15647"/>
    <cellStyle name="PrePop Units (1) 3 2" xfId="17464"/>
    <cellStyle name="PrePop Units (1) 4" xfId="15648"/>
    <cellStyle name="PrePop Units (1) 4 2" xfId="17463"/>
    <cellStyle name="PrePop Units (1) 5" xfId="15649"/>
    <cellStyle name="PrePop Units (1) 5 2" xfId="29418"/>
    <cellStyle name="PrePop Units (1) 6" xfId="15650"/>
    <cellStyle name="PrePop Units (1) 6 2" xfId="29419"/>
    <cellStyle name="PrePop Units (1) 7" xfId="29420"/>
    <cellStyle name="PrePop Units (2)" xfId="15651"/>
    <cellStyle name="PrePop Units (2) 2" xfId="15652"/>
    <cellStyle name="PrePop Units (2) 2 2" xfId="17462"/>
    <cellStyle name="PrePop Units (2) 3" xfId="29421"/>
    <cellStyle name="PRICE ADJUSTMENT" xfId="15653"/>
    <cellStyle name="PRICE ADJUSTMENT 2" xfId="17461"/>
    <cellStyle name="Print Titles" xfId="15654"/>
    <cellStyle name="Print Titles 2" xfId="17460"/>
    <cellStyle name="pwstyle" xfId="15655"/>
    <cellStyle name="pwstyle 2" xfId="15656"/>
    <cellStyle name="pwstyle 2 2" xfId="29422"/>
    <cellStyle name="pwstyle 3" xfId="29423"/>
    <cellStyle name="Quantity" xfId="15657"/>
    <cellStyle name="Quantity 2" xfId="15658"/>
    <cellStyle name="Quantity 2 2" xfId="29424"/>
    <cellStyle name="Quantity 3" xfId="15659"/>
    <cellStyle name="Quantity 3 2" xfId="17459"/>
    <cellStyle name="Quantity 4" xfId="15660"/>
    <cellStyle name="Quantity 4 2" xfId="17458"/>
    <cellStyle name="Quantity 5" xfId="15661"/>
    <cellStyle name="Quantity 5 2" xfId="29425"/>
    <cellStyle name="Quantity 6" xfId="15662"/>
    <cellStyle name="Quantity 6 2" xfId="29426"/>
    <cellStyle name="Quantity 7" xfId="15663"/>
    <cellStyle name="Quantity 7 2" xfId="29427"/>
    <cellStyle name="Quantity 8" xfId="29428"/>
    <cellStyle name="Quantity_BG BSNS1 ' 53_Last versions" xfId="15664"/>
    <cellStyle name="RevList" xfId="15665"/>
    <cellStyle name="RevList 2" xfId="17457"/>
    <cellStyle name="ROOM HEADING" xfId="15666"/>
    <cellStyle name="ROOM HEADING 2" xfId="17456"/>
    <cellStyle name="ROOM TOTAL" xfId="15667"/>
    <cellStyle name="ROOM TOTAL 2" xfId="29429"/>
    <cellStyle name="Salomon Logo" xfId="15668"/>
    <cellStyle name="Salomon Logo 2" xfId="15669"/>
    <cellStyle name="Salomon Logo 2 2" xfId="17454"/>
    <cellStyle name="Salomon Logo 2 3" xfId="29430"/>
    <cellStyle name="Salomon Logo 3" xfId="17455"/>
    <cellStyle name="Salomon Logo 4" xfId="29431"/>
    <cellStyle name="SAPBEXaggData" xfId="15670"/>
    <cellStyle name="SAPBEXaggData 2" xfId="15671"/>
    <cellStyle name="SAPBEXaggData 2 2" xfId="29432"/>
    <cellStyle name="SAPBEXaggData 2 3" xfId="29433"/>
    <cellStyle name="SAPBEXaggData 3" xfId="29434"/>
    <cellStyle name="SAPBEXaggData 4" xfId="29435"/>
    <cellStyle name="SAPBEXaggDataEmph" xfId="15672"/>
    <cellStyle name="SAPBEXaggDataEmph 2" xfId="15673"/>
    <cellStyle name="SAPBEXaggDataEmph 2 2" xfId="29436"/>
    <cellStyle name="SAPBEXaggDataEmph 2 3" xfId="29437"/>
    <cellStyle name="SAPBEXaggDataEmph 3" xfId="29438"/>
    <cellStyle name="SAPBEXaggDataEmph 4" xfId="29439"/>
    <cellStyle name="SAPBEXaggItem" xfId="15674"/>
    <cellStyle name="SAPBEXaggItem 2" xfId="15675"/>
    <cellStyle name="SAPBEXaggItem 2 2" xfId="29440"/>
    <cellStyle name="SAPBEXaggItem 2 3" xfId="29441"/>
    <cellStyle name="SAPBEXaggItem 3" xfId="29442"/>
    <cellStyle name="SAPBEXaggItem 4" xfId="29443"/>
    <cellStyle name="SAPBEXaggItemX" xfId="15676"/>
    <cellStyle name="SAPBEXaggItemX 2" xfId="15677"/>
    <cellStyle name="SAPBEXaggItemX 2 2" xfId="17452"/>
    <cellStyle name="SAPBEXaggItemX 2 3" xfId="29444"/>
    <cellStyle name="SAPBEXaggItemX 3" xfId="17453"/>
    <cellStyle name="SAPBEXaggItemX 4" xfId="29445"/>
    <cellStyle name="SAPBEXchaText" xfId="15678"/>
    <cellStyle name="SAPBEXchaText 2" xfId="29446"/>
    <cellStyle name="SAPBEXexcBad7" xfId="15679"/>
    <cellStyle name="SAPBEXexcBad7 2" xfId="15680"/>
    <cellStyle name="SAPBEXexcBad7 2 2" xfId="29447"/>
    <cellStyle name="SAPBEXexcBad7 2 3" xfId="29448"/>
    <cellStyle name="SAPBEXexcBad7 3" xfId="29449"/>
    <cellStyle name="SAPBEXexcBad7 4" xfId="29450"/>
    <cellStyle name="SAPBEXexcBad8" xfId="15681"/>
    <cellStyle name="SAPBEXexcBad8 2" xfId="15682"/>
    <cellStyle name="SAPBEXexcBad8 2 2" xfId="29451"/>
    <cellStyle name="SAPBEXexcBad8 2 3" xfId="29452"/>
    <cellStyle name="SAPBEXexcBad8 3" xfId="29453"/>
    <cellStyle name="SAPBEXexcBad8 4" xfId="29454"/>
    <cellStyle name="SAPBEXexcBad9" xfId="15683"/>
    <cellStyle name="SAPBEXexcBad9 2" xfId="15684"/>
    <cellStyle name="SAPBEXexcBad9 2 2" xfId="29455"/>
    <cellStyle name="SAPBEXexcBad9 2 3" xfId="29456"/>
    <cellStyle name="SAPBEXexcBad9 3" xfId="29457"/>
    <cellStyle name="SAPBEXexcBad9 4" xfId="29458"/>
    <cellStyle name="SAPBEXexcCritical4" xfId="15685"/>
    <cellStyle name="SAPBEXexcCritical4 2" xfId="15686"/>
    <cellStyle name="SAPBEXexcCritical4 2 2" xfId="29459"/>
    <cellStyle name="SAPBEXexcCritical4 2 3" xfId="29460"/>
    <cellStyle name="SAPBEXexcCritical4 3" xfId="29461"/>
    <cellStyle name="SAPBEXexcCritical4 4" xfId="29462"/>
    <cellStyle name="SAPBEXexcCritical5" xfId="15687"/>
    <cellStyle name="SAPBEXexcCritical5 2" xfId="15688"/>
    <cellStyle name="SAPBEXexcCritical5 2 2" xfId="29463"/>
    <cellStyle name="SAPBEXexcCritical5 2 3" xfId="29464"/>
    <cellStyle name="SAPBEXexcCritical5 3" xfId="29465"/>
    <cellStyle name="SAPBEXexcCritical5 4" xfId="29466"/>
    <cellStyle name="SAPBEXexcCritical6" xfId="15689"/>
    <cellStyle name="SAPBEXexcCritical6 2" xfId="15690"/>
    <cellStyle name="SAPBEXexcCritical6 2 2" xfId="29467"/>
    <cellStyle name="SAPBEXexcCritical6 2 3" xfId="29468"/>
    <cellStyle name="SAPBEXexcCritical6 3" xfId="29469"/>
    <cellStyle name="SAPBEXexcCritical6 4" xfId="29470"/>
    <cellStyle name="SAPBEXexcGood1" xfId="15691"/>
    <cellStyle name="SAPBEXexcGood1 2" xfId="15692"/>
    <cellStyle name="SAPBEXexcGood1 2 2" xfId="29471"/>
    <cellStyle name="SAPBEXexcGood1 2 3" xfId="29472"/>
    <cellStyle name="SAPBEXexcGood1 3" xfId="29473"/>
    <cellStyle name="SAPBEXexcGood1 4" xfId="29474"/>
    <cellStyle name="SAPBEXexcGood2" xfId="15693"/>
    <cellStyle name="SAPBEXexcGood2 2" xfId="15694"/>
    <cellStyle name="SAPBEXexcGood2 2 2" xfId="29475"/>
    <cellStyle name="SAPBEXexcGood2 2 3" xfId="29476"/>
    <cellStyle name="SAPBEXexcGood2 3" xfId="29477"/>
    <cellStyle name="SAPBEXexcGood2 4" xfId="29478"/>
    <cellStyle name="SAPBEXexcGood3" xfId="15695"/>
    <cellStyle name="SAPBEXexcGood3 2" xfId="15696"/>
    <cellStyle name="SAPBEXexcGood3 2 2" xfId="29479"/>
    <cellStyle name="SAPBEXexcGood3 2 3" xfId="29480"/>
    <cellStyle name="SAPBEXexcGood3 3" xfId="29481"/>
    <cellStyle name="SAPBEXexcGood3 4" xfId="29482"/>
    <cellStyle name="SAPBEXfilterDrill" xfId="15697"/>
    <cellStyle name="SAPBEXfilterDrill 2" xfId="15698"/>
    <cellStyle name="SAPBEXfilterDrill 2 2" xfId="29483"/>
    <cellStyle name="SAPBEXfilterDrill 2 3" xfId="29484"/>
    <cellStyle name="SAPBEXfilterDrill 3" xfId="29485"/>
    <cellStyle name="SAPBEXfilterDrill 4" xfId="29486"/>
    <cellStyle name="SAPBEXfilterItem" xfId="15699"/>
    <cellStyle name="SAPBEXfilterItem 2" xfId="29487"/>
    <cellStyle name="SAPBEXfilterText" xfId="15700"/>
    <cellStyle name="SAPBEXfilterText 2" xfId="29488"/>
    <cellStyle name="SAPBEXformats" xfId="15701"/>
    <cellStyle name="SAPBEXformats 2" xfId="15702"/>
    <cellStyle name="SAPBEXformats 2 2" xfId="29489"/>
    <cellStyle name="SAPBEXformats 2 3" xfId="29490"/>
    <cellStyle name="SAPBEXformats 3" xfId="29491"/>
    <cellStyle name="SAPBEXformats 4" xfId="29492"/>
    <cellStyle name="SAPBEXheaderItem" xfId="15703"/>
    <cellStyle name="SAPBEXheaderItem 2" xfId="29493"/>
    <cellStyle name="SAPBEXheaderText" xfId="15704"/>
    <cellStyle name="SAPBEXheaderText 2" xfId="29494"/>
    <cellStyle name="SAPBEXHLevel0" xfId="15705"/>
    <cellStyle name="SAPBEXHLevel0 2" xfId="15706"/>
    <cellStyle name="SAPBEXHLevel0 2 2" xfId="17450"/>
    <cellStyle name="SAPBEXHLevel0 2 3" xfId="29495"/>
    <cellStyle name="SAPBEXHLevel0 3" xfId="17451"/>
    <cellStyle name="SAPBEXHLevel0 4" xfId="29496"/>
    <cellStyle name="SAPBEXHLevel0X" xfId="15707"/>
    <cellStyle name="SAPBEXHLevel0X 2" xfId="15708"/>
    <cellStyle name="SAPBEXHLevel0X 2 2" xfId="17448"/>
    <cellStyle name="SAPBEXHLevel0X 2 3" xfId="29497"/>
    <cellStyle name="SAPBEXHLevel0X 3" xfId="17449"/>
    <cellStyle name="SAPBEXHLevel0X 4" xfId="29498"/>
    <cellStyle name="SAPBEXHLevel1" xfId="15709"/>
    <cellStyle name="SAPBEXHLevel1 2" xfId="15710"/>
    <cellStyle name="SAPBEXHLevel1 2 2" xfId="17446"/>
    <cellStyle name="SAPBEXHLevel1 2 3" xfId="29499"/>
    <cellStyle name="SAPBEXHLevel1 3" xfId="17447"/>
    <cellStyle name="SAPBEXHLevel1 4" xfId="29500"/>
    <cellStyle name="SAPBEXHLevel1X" xfId="15711"/>
    <cellStyle name="SAPBEXHLevel1X 2" xfId="15712"/>
    <cellStyle name="SAPBEXHLevel1X 2 2" xfId="17444"/>
    <cellStyle name="SAPBEXHLevel1X 2 3" xfId="29501"/>
    <cellStyle name="SAPBEXHLevel1X 3" xfId="17445"/>
    <cellStyle name="SAPBEXHLevel1X 4" xfId="29502"/>
    <cellStyle name="SAPBEXHLevel2" xfId="15713"/>
    <cellStyle name="SAPBEXHLevel2 2" xfId="15714"/>
    <cellStyle name="SAPBEXHLevel2 2 2" xfId="17442"/>
    <cellStyle name="SAPBEXHLevel2 2 3" xfId="29503"/>
    <cellStyle name="SAPBEXHLevel2 3" xfId="17443"/>
    <cellStyle name="SAPBEXHLevel2 4" xfId="29504"/>
    <cellStyle name="SAPBEXHLevel2X" xfId="15715"/>
    <cellStyle name="SAPBEXHLevel2X 2" xfId="15716"/>
    <cellStyle name="SAPBEXHLevel2X 2 2" xfId="17440"/>
    <cellStyle name="SAPBEXHLevel2X 2 3" xfId="29505"/>
    <cellStyle name="SAPBEXHLevel2X 3" xfId="17441"/>
    <cellStyle name="SAPBEXHLevel2X 4" xfId="29506"/>
    <cellStyle name="SAPBEXHLevel3" xfId="15717"/>
    <cellStyle name="SAPBEXHLevel3 2" xfId="15718"/>
    <cellStyle name="SAPBEXHLevel3 2 2" xfId="17438"/>
    <cellStyle name="SAPBEXHLevel3 2 3" xfId="29507"/>
    <cellStyle name="SAPBEXHLevel3 3" xfId="17439"/>
    <cellStyle name="SAPBEXHLevel3 4" xfId="29508"/>
    <cellStyle name="SAPBEXHLevel3X" xfId="15719"/>
    <cellStyle name="SAPBEXHLevel3X 2" xfId="15720"/>
    <cellStyle name="SAPBEXHLevel3X 2 2" xfId="17436"/>
    <cellStyle name="SAPBEXHLevel3X 2 3" xfId="29509"/>
    <cellStyle name="SAPBEXHLevel3X 3" xfId="17437"/>
    <cellStyle name="SAPBEXHLevel3X 4" xfId="29510"/>
    <cellStyle name="SAPBEXresData" xfId="15721"/>
    <cellStyle name="SAPBEXresData 2" xfId="15722"/>
    <cellStyle name="SAPBEXresData 2 2" xfId="29511"/>
    <cellStyle name="SAPBEXresData 2 3" xfId="29512"/>
    <cellStyle name="SAPBEXresData 3" xfId="29513"/>
    <cellStyle name="SAPBEXresData 4" xfId="29514"/>
    <cellStyle name="SAPBEXresDataEmph" xfId="15723"/>
    <cellStyle name="SAPBEXresDataEmph 2" xfId="15724"/>
    <cellStyle name="SAPBEXresDataEmph 2 2" xfId="29515"/>
    <cellStyle name="SAPBEXresDataEmph 2 3" xfId="29516"/>
    <cellStyle name="SAPBEXresDataEmph 3" xfId="29517"/>
    <cellStyle name="SAPBEXresDataEmph 4" xfId="29518"/>
    <cellStyle name="SAPBEXresItem" xfId="15725"/>
    <cellStyle name="SAPBEXresItem 2" xfId="15726"/>
    <cellStyle name="SAPBEXresItem 2 2" xfId="29519"/>
    <cellStyle name="SAPBEXresItem 2 3" xfId="29520"/>
    <cellStyle name="SAPBEXresItem 3" xfId="29521"/>
    <cellStyle name="SAPBEXresItem 4" xfId="29522"/>
    <cellStyle name="SAPBEXresItemX" xfId="15727"/>
    <cellStyle name="SAPBEXresItemX 2" xfId="15728"/>
    <cellStyle name="SAPBEXresItemX 2 2" xfId="17434"/>
    <cellStyle name="SAPBEXresItemX 2 3" xfId="29523"/>
    <cellStyle name="SAPBEXresItemX 3" xfId="17435"/>
    <cellStyle name="SAPBEXresItemX 4" xfId="29524"/>
    <cellStyle name="SAPBEXstdData" xfId="15729"/>
    <cellStyle name="SAPBEXstdData 2" xfId="15730"/>
    <cellStyle name="SAPBEXstdData 2 2" xfId="29525"/>
    <cellStyle name="SAPBEXstdData 2 3" xfId="29526"/>
    <cellStyle name="SAPBEXstdData 3" xfId="29527"/>
    <cellStyle name="SAPBEXstdData 4" xfId="29528"/>
    <cellStyle name="SAPBEXstdDataEmph" xfId="15731"/>
    <cellStyle name="SAPBEXstdDataEmph 2" xfId="15732"/>
    <cellStyle name="SAPBEXstdDataEmph 2 2" xfId="29529"/>
    <cellStyle name="SAPBEXstdDataEmph 2 3" xfId="29530"/>
    <cellStyle name="SAPBEXstdDataEmph 3" xfId="29531"/>
    <cellStyle name="SAPBEXstdDataEmph 4" xfId="29532"/>
    <cellStyle name="SAPBEXstdItem" xfId="15733"/>
    <cellStyle name="SAPBEXstdItem 2" xfId="15734"/>
    <cellStyle name="SAPBEXstdItem 2 2" xfId="29533"/>
    <cellStyle name="SAPBEXstdItem 2 3" xfId="29534"/>
    <cellStyle name="SAPBEXstdItem 3" xfId="29535"/>
    <cellStyle name="SAPBEXstdItem 4" xfId="29536"/>
    <cellStyle name="SAPBEXstdItemX" xfId="15735"/>
    <cellStyle name="SAPBEXstdItemX 2" xfId="15736"/>
    <cellStyle name="SAPBEXstdItemX 2 2" xfId="17432"/>
    <cellStyle name="SAPBEXstdItemX 2 3" xfId="29537"/>
    <cellStyle name="SAPBEXstdItemX 3" xfId="17433"/>
    <cellStyle name="SAPBEXstdItemX 4" xfId="29538"/>
    <cellStyle name="SAPBEXtitle" xfId="15737"/>
    <cellStyle name="SAPBEXtitle 2" xfId="29539"/>
    <cellStyle name="SAPBEXundefined" xfId="15738"/>
    <cellStyle name="SAPBEXundefined 2" xfId="15739"/>
    <cellStyle name="SAPBEXundefined 2 2" xfId="29540"/>
    <cellStyle name="SAPBEXundefined 2 3" xfId="29541"/>
    <cellStyle name="SAPBEXundefined 3" xfId="29542"/>
    <cellStyle name="SAPBEXundefined 4" xfId="29543"/>
    <cellStyle name="Sheet Title" xfId="15740"/>
    <cellStyle name="Sheet Title 2" xfId="15741"/>
    <cellStyle name="Sheet Title 2 2" xfId="17430"/>
    <cellStyle name="Sheet Title 3" xfId="15742"/>
    <cellStyle name="Sheet Title 3 2" xfId="17429"/>
    <cellStyle name="Sheet Title 4" xfId="15743"/>
    <cellStyle name="Sheet Title 4 2" xfId="17428"/>
    <cellStyle name="Sheet Title 5" xfId="17431"/>
    <cellStyle name="Standaard_MTP-Bols" xfId="15744"/>
    <cellStyle name="Style 1" xfId="15745"/>
    <cellStyle name="Style 1 2" xfId="15746"/>
    <cellStyle name="Style 1 2 2" xfId="17426"/>
    <cellStyle name="Style 1 3" xfId="15747"/>
    <cellStyle name="Style 1 3 2" xfId="29544"/>
    <cellStyle name="Style 1 4" xfId="17427"/>
    <cellStyle name="STYLE1 - Style1" xfId="15748"/>
    <cellStyle name="STYLE1 - Style1 2" xfId="17425"/>
    <cellStyle name="STYLE2 - Style2" xfId="15749"/>
    <cellStyle name="STYLE2 - Style2 2" xfId="17424"/>
    <cellStyle name="STYLE3 - Style3" xfId="15750"/>
    <cellStyle name="STYLE3 - Style3 2" xfId="17423"/>
    <cellStyle name="SUBTOTAL" xfId="15751"/>
    <cellStyle name="SUBTOTAL 2" xfId="17422"/>
    <cellStyle name="Table Head" xfId="15752"/>
    <cellStyle name="Table Head 2" xfId="15753"/>
    <cellStyle name="Table Head 2 2" xfId="17420"/>
    <cellStyle name="Table Head 3" xfId="17421"/>
    <cellStyle name="Table Source" xfId="15754"/>
    <cellStyle name="Table Source 2" xfId="15755"/>
    <cellStyle name="Table Source 2 2" xfId="17418"/>
    <cellStyle name="Table Source 3" xfId="17419"/>
    <cellStyle name="Table Text" xfId="15756"/>
    <cellStyle name="Table Text 2" xfId="15757"/>
    <cellStyle name="Table Text 2 2" xfId="15758"/>
    <cellStyle name="Table Text 2 2 2" xfId="17415"/>
    <cellStyle name="Table Text 2 3" xfId="17416"/>
    <cellStyle name="Table Text 3" xfId="15759"/>
    <cellStyle name="Table Text 3 2" xfId="17414"/>
    <cellStyle name="Table Text 4" xfId="15760"/>
    <cellStyle name="Table Text 4 2" xfId="17413"/>
    <cellStyle name="Table Text 5" xfId="15761"/>
    <cellStyle name="Table Text 5 2" xfId="17412"/>
    <cellStyle name="Table Text 6" xfId="17417"/>
    <cellStyle name="Table Title" xfId="15762"/>
    <cellStyle name="Table Title 2" xfId="15763"/>
    <cellStyle name="Table Title 2 2" xfId="17410"/>
    <cellStyle name="Table Title 3" xfId="17411"/>
    <cellStyle name="Table Units" xfId="15764"/>
    <cellStyle name="Table Units 2" xfId="15765"/>
    <cellStyle name="Table Units 2 2" xfId="17408"/>
    <cellStyle name="Table Units 3" xfId="17409"/>
    <cellStyle name="Text 1" xfId="15766"/>
    <cellStyle name="Text 1 2" xfId="15767"/>
    <cellStyle name="Text 1 2 2" xfId="17406"/>
    <cellStyle name="Text 1 3" xfId="17407"/>
    <cellStyle name="Text 2" xfId="15768"/>
    <cellStyle name="Text 2 2" xfId="15769"/>
    <cellStyle name="Text 2 2 2" xfId="17404"/>
    <cellStyle name="Text 2 3" xfId="17405"/>
    <cellStyle name="Text Head 1" xfId="15770"/>
    <cellStyle name="Text Head 1 2" xfId="15771"/>
    <cellStyle name="Text Head 1 2 2" xfId="17402"/>
    <cellStyle name="Text Head 1 3" xfId="17403"/>
    <cellStyle name="Text Head 2" xfId="15772"/>
    <cellStyle name="Text Head 2 2" xfId="15773"/>
    <cellStyle name="Text Head 2 2 2" xfId="17400"/>
    <cellStyle name="Text Head 2 3" xfId="17401"/>
    <cellStyle name="Text Indent 1" xfId="15774"/>
    <cellStyle name="Text Indent 1 2" xfId="15775"/>
    <cellStyle name="Text Indent 1 2 2" xfId="17398"/>
    <cellStyle name="Text Indent 1 3" xfId="17399"/>
    <cellStyle name="Text Indent 2" xfId="15776"/>
    <cellStyle name="Text Indent 2 2" xfId="15777"/>
    <cellStyle name="Text Indent 2 2 2" xfId="17396"/>
    <cellStyle name="Text Indent 2 3" xfId="17397"/>
    <cellStyle name="Text Indent A" xfId="15778"/>
    <cellStyle name="Text Indent A 2" xfId="15779"/>
    <cellStyle name="Text Indent A 2 2" xfId="29545"/>
    <cellStyle name="Text Indent A 3" xfId="29546"/>
    <cellStyle name="Text Indent B" xfId="15780"/>
    <cellStyle name="Text Indent B 2" xfId="15781"/>
    <cellStyle name="Text Indent B 2 2" xfId="17395"/>
    <cellStyle name="Text Indent B 3" xfId="15782"/>
    <cellStyle name="Text Indent B 3 2" xfId="17394"/>
    <cellStyle name="Text Indent B 4" xfId="15783"/>
    <cellStyle name="Text Indent B 4 2" xfId="17393"/>
    <cellStyle name="Text Indent B 5" xfId="15784"/>
    <cellStyle name="Text Indent B 5 2" xfId="29547"/>
    <cellStyle name="Text Indent B 6" xfId="15785"/>
    <cellStyle name="Text Indent B 6 2" xfId="29548"/>
    <cellStyle name="Text Indent B 7" xfId="29549"/>
    <cellStyle name="Text Indent C" xfId="15786"/>
    <cellStyle name="Text Indent C 2" xfId="15787"/>
    <cellStyle name="Text Indent C 2 2" xfId="17392"/>
    <cellStyle name="Text Indent C 3" xfId="15788"/>
    <cellStyle name="Text Indent C 3 2" xfId="17391"/>
    <cellStyle name="Text Indent C 4" xfId="15789"/>
    <cellStyle name="Text Indent C 4 2" xfId="17390"/>
    <cellStyle name="Text Indent C 5" xfId="15790"/>
    <cellStyle name="Text Indent C 5 2" xfId="29550"/>
    <cellStyle name="Text Indent C 6" xfId="15791"/>
    <cellStyle name="Text Indent C 6 2" xfId="29551"/>
    <cellStyle name="Text Indent C 7" xfId="29552"/>
    <cellStyle name="Tickmark" xfId="15792"/>
    <cellStyle name="Tickmark 2" xfId="15793"/>
    <cellStyle name="Tickmark 2 2" xfId="17388"/>
    <cellStyle name="Tickmark 3" xfId="17389"/>
    <cellStyle name="Times New Roman" xfId="15794"/>
    <cellStyle name="Times New Roman 2" xfId="15795"/>
    <cellStyle name="Times New Roman 2 2" xfId="29553"/>
    <cellStyle name="Times New Roman 3" xfId="29554"/>
    <cellStyle name="Titel" xfId="15796"/>
    <cellStyle name="Titel 2" xfId="17387"/>
    <cellStyle name="Title 2" xfId="15797"/>
    <cellStyle name="Title 2 2" xfId="15798"/>
    <cellStyle name="Title 2 2 2" xfId="17385"/>
    <cellStyle name="Title 2 3" xfId="15799"/>
    <cellStyle name="Title 2 3 2" xfId="17384"/>
    <cellStyle name="Title 2 4" xfId="17386"/>
    <cellStyle name="Title 3" xfId="15800"/>
    <cellStyle name="Title 3 2" xfId="15801"/>
    <cellStyle name="Title 3 2 2" xfId="17382"/>
    <cellStyle name="Title 3 3" xfId="17383"/>
    <cellStyle name="Title 4" xfId="15802"/>
    <cellStyle name="Title 4 2" xfId="15803"/>
    <cellStyle name="Title 4 2 2" xfId="17380"/>
    <cellStyle name="Title 4 3" xfId="17381"/>
    <cellStyle name="Title 5" xfId="15804"/>
    <cellStyle name="Title 5 2" xfId="17379"/>
    <cellStyle name="Title 6" xfId="15805"/>
    <cellStyle name="Title 6 2" xfId="17378"/>
    <cellStyle name="Title 7" xfId="15806"/>
    <cellStyle name="Title 7 2" xfId="17377"/>
    <cellStyle name="TOC 1" xfId="15807"/>
    <cellStyle name="TOC 1 2" xfId="15808"/>
    <cellStyle name="TOC 1 2 2" xfId="17375"/>
    <cellStyle name="TOC 1 3" xfId="17376"/>
    <cellStyle name="TOC 2" xfId="15809"/>
    <cellStyle name="TOC 2 2" xfId="15810"/>
    <cellStyle name="TOC 2 2 2" xfId="17373"/>
    <cellStyle name="TOC 2 3" xfId="17374"/>
    <cellStyle name="Totaal" xfId="15811"/>
    <cellStyle name="Totaal 2" xfId="15812"/>
    <cellStyle name="Totaal 2 2" xfId="17371"/>
    <cellStyle name="Totaal 2 3" xfId="29555"/>
    <cellStyle name="Totaal 3" xfId="17372"/>
    <cellStyle name="Totaal 4" xfId="29556"/>
    <cellStyle name="Total 2" xfId="15813"/>
    <cellStyle name="Total 2 2" xfId="15814"/>
    <cellStyle name="Total 2 2 2" xfId="15815"/>
    <cellStyle name="Total 2 2 2 2" xfId="15816"/>
    <cellStyle name="Total 2 2 2 2 2" xfId="15817"/>
    <cellStyle name="Total 2 2 2 2 2 2" xfId="17366"/>
    <cellStyle name="Total 2 2 2 2 2 3" xfId="29557"/>
    <cellStyle name="Total 2 2 2 2 3" xfId="17367"/>
    <cellStyle name="Total 2 2 2 2 4" xfId="29558"/>
    <cellStyle name="Total 2 2 2 3" xfId="15818"/>
    <cellStyle name="Total 2 2 2 3 2" xfId="17365"/>
    <cellStyle name="Total 2 2 2 3 3" xfId="29559"/>
    <cellStyle name="Total 2 2 2 4" xfId="17368"/>
    <cellStyle name="Total 2 2 2 5" xfId="29560"/>
    <cellStyle name="Total 2 2 3" xfId="15819"/>
    <cellStyle name="Total 2 2 3 2" xfId="15820"/>
    <cellStyle name="Total 2 2 3 2 2" xfId="17363"/>
    <cellStyle name="Total 2 2 3 2 3" xfId="29561"/>
    <cellStyle name="Total 2 2 3 3" xfId="17364"/>
    <cellStyle name="Total 2 2 3 4" xfId="29562"/>
    <cellStyle name="Total 2 2 4" xfId="15821"/>
    <cellStyle name="Total 2 2 4 2" xfId="17362"/>
    <cellStyle name="Total 2 2 4 3" xfId="29563"/>
    <cellStyle name="Total 2 2 5" xfId="17369"/>
    <cellStyle name="Total 2 2 6" xfId="29564"/>
    <cellStyle name="Total 2 3" xfId="15822"/>
    <cellStyle name="Total 2 3 2" xfId="15823"/>
    <cellStyle name="Total 2 3 2 2" xfId="15824"/>
    <cellStyle name="Total 2 3 2 2 2" xfId="17359"/>
    <cellStyle name="Total 2 3 2 2 3" xfId="29565"/>
    <cellStyle name="Total 2 3 2 3" xfId="17360"/>
    <cellStyle name="Total 2 3 2 4" xfId="29566"/>
    <cellStyle name="Total 2 3 3" xfId="17361"/>
    <cellStyle name="Total 2 4" xfId="15825"/>
    <cellStyle name="Total 2 4 2" xfId="15826"/>
    <cellStyle name="Total 2 4 2 2" xfId="17357"/>
    <cellStyle name="Total 2 4 2 3" xfId="29567"/>
    <cellStyle name="Total 2 4 3" xfId="17358"/>
    <cellStyle name="Total 2 4 4" xfId="29568"/>
    <cellStyle name="Total 2 5" xfId="15827"/>
    <cellStyle name="Total 2 5 2" xfId="17356"/>
    <cellStyle name="Total 2 5 3" xfId="29569"/>
    <cellStyle name="Total 2 6" xfId="17370"/>
    <cellStyle name="Total 2 7" xfId="29570"/>
    <cellStyle name="Total 3" xfId="15828"/>
    <cellStyle name="Total 3 2" xfId="15829"/>
    <cellStyle name="Total 3 2 2" xfId="29571"/>
    <cellStyle name="Total 3 3" xfId="29572"/>
    <cellStyle name="Total 4" xfId="15830"/>
    <cellStyle name="Total 4 2" xfId="15831"/>
    <cellStyle name="Total 4 2 2" xfId="29573"/>
    <cellStyle name="Total 4 3" xfId="29574"/>
    <cellStyle name="Total 5" xfId="15832"/>
    <cellStyle name="Total 5 2" xfId="15833"/>
    <cellStyle name="Total 5 2 2" xfId="17354"/>
    <cellStyle name="Total 5 2 3" xfId="29575"/>
    <cellStyle name="Total 5 3" xfId="17355"/>
    <cellStyle name="Total 5 4" xfId="29576"/>
    <cellStyle name="Total 6" xfId="15834"/>
    <cellStyle name="Total 6 2" xfId="15835"/>
    <cellStyle name="Total 6 2 2" xfId="17352"/>
    <cellStyle name="Total 6 2 3" xfId="29577"/>
    <cellStyle name="Total 6 3" xfId="17353"/>
    <cellStyle name="Total 6 4" xfId="29578"/>
    <cellStyle name="Total 7" xfId="15836"/>
    <cellStyle name="Total 7 2" xfId="15837"/>
    <cellStyle name="Total 7 2 2" xfId="17350"/>
    <cellStyle name="Total 7 2 3" xfId="29579"/>
    <cellStyle name="Total 7 3" xfId="17351"/>
    <cellStyle name="Total 7 4" xfId="29580"/>
    <cellStyle name="Uitvoer" xfId="15838"/>
    <cellStyle name="Uitvoer 2" xfId="15839"/>
    <cellStyle name="Uitvoer 2 2" xfId="17348"/>
    <cellStyle name="Uitvoer 2 3" xfId="29581"/>
    <cellStyle name="Uitvoer 3" xfId="17349"/>
    <cellStyle name="Uitvoer 4" xfId="29582"/>
    <cellStyle name="Unprot" xfId="15840"/>
    <cellStyle name="Unprot 2" xfId="29583"/>
    <cellStyle name="Unprot$" xfId="15841"/>
    <cellStyle name="Unprot$ 2" xfId="29584"/>
    <cellStyle name="Unprotect" xfId="15842"/>
    <cellStyle name="Unprotect 2" xfId="15843"/>
    <cellStyle name="Unprotect 2 2" xfId="29585"/>
    <cellStyle name="Unprotect 3" xfId="29586"/>
    <cellStyle name="Valuta (0)_CHIARECO" xfId="15844"/>
    <cellStyle name="Valuta_CHIARECO" xfId="15845"/>
    <cellStyle name="Verklarende tekst" xfId="15846"/>
    <cellStyle name="Verklarende tekst 2" xfId="17347"/>
    <cellStyle name="Waarschuwingstekst" xfId="15847"/>
    <cellStyle name="Waarschuwingstekst 2" xfId="17346"/>
    <cellStyle name="Warning Text 2" xfId="15848"/>
    <cellStyle name="Warning Text 2 2" xfId="15849"/>
    <cellStyle name="Warning Text 2 2 2" xfId="17344"/>
    <cellStyle name="Warning Text 2 3" xfId="15850"/>
    <cellStyle name="Warning Text 2 3 2" xfId="17343"/>
    <cellStyle name="Warning Text 2 4" xfId="15851"/>
    <cellStyle name="Warning Text 2 4 2" xfId="17342"/>
    <cellStyle name="Warning Text 2 5" xfId="17345"/>
    <cellStyle name="Warning Text 3" xfId="15852"/>
    <cellStyle name="Warning Text 3 2" xfId="15853"/>
    <cellStyle name="Warning Text 3 2 2" xfId="17340"/>
    <cellStyle name="Warning Text 3 3" xfId="17341"/>
    <cellStyle name="Warning Text 4" xfId="15854"/>
    <cellStyle name="Warning Text 4 2" xfId="15855"/>
    <cellStyle name="Warning Text 4 2 2" xfId="17338"/>
    <cellStyle name="Warning Text 4 3" xfId="17339"/>
    <cellStyle name="Warning Text 5" xfId="15856"/>
    <cellStyle name="Warning Text 5 2" xfId="17337"/>
    <cellStyle name="Warning Text 6" xfId="15857"/>
    <cellStyle name="Warning Text 6 2" xfId="17336"/>
    <cellStyle name="Warning Text 7" xfId="15858"/>
    <cellStyle name="Warning Text 7 2" xfId="17335"/>
    <cellStyle name="การคำนวณ" xfId="21701"/>
    <cellStyle name="การคำนวณ 2" xfId="15859"/>
    <cellStyle name="การคำนวณ 2 2" xfId="15860"/>
    <cellStyle name="การคำนวณ 2 2 2" xfId="17333"/>
    <cellStyle name="การคำนวณ 2 2 3" xfId="30036"/>
    <cellStyle name="การคำนวณ 2 3" xfId="17334"/>
    <cellStyle name="การคำนวณ 2 4" xfId="30037"/>
    <cellStyle name="การคำนวณ 3" xfId="15861"/>
    <cellStyle name="การคำนวณ 3 2" xfId="15862"/>
    <cellStyle name="การคำนวณ 3 2 2" xfId="17331"/>
    <cellStyle name="การคำนวณ 3 2 3" xfId="30038"/>
    <cellStyle name="การคำนวณ 3 3" xfId="17332"/>
    <cellStyle name="การคำนวณ 3 4" xfId="30039"/>
    <cellStyle name="การคำนวณ 4" xfId="15863"/>
    <cellStyle name="การคำนวณ 4 2" xfId="15864"/>
    <cellStyle name="การคำนวณ 4 2 2" xfId="17329"/>
    <cellStyle name="การคำนวณ 4 2 3" xfId="30040"/>
    <cellStyle name="การคำนวณ 4 3" xfId="17330"/>
    <cellStyle name="การคำนวณ 4 4" xfId="30041"/>
    <cellStyle name="การคำนวณ 5" xfId="15865"/>
    <cellStyle name="การคำนวณ 5 2" xfId="15866"/>
    <cellStyle name="การคำนวณ 5 2 2" xfId="17327"/>
    <cellStyle name="การคำนวณ 5 2 3" xfId="30042"/>
    <cellStyle name="การคำนวณ 5 3" xfId="17328"/>
    <cellStyle name="การคำนวณ 5 4" xfId="30043"/>
    <cellStyle name="ข้อความเตือน" xfId="21702"/>
    <cellStyle name="ข้อความเตือน 2" xfId="15867"/>
    <cellStyle name="ข้อความเตือน 2 2" xfId="17326"/>
    <cellStyle name="ข้อความเตือน 3" xfId="15868"/>
    <cellStyle name="ข้อความเตือน 3 2" xfId="17325"/>
    <cellStyle name="ข้อความเตือน 4" xfId="15869"/>
    <cellStyle name="ข้อความเตือน 4 2" xfId="17324"/>
    <cellStyle name="ข้อความเตือน 5" xfId="15870"/>
    <cellStyle name="ข้อความเตือน 5 2" xfId="17323"/>
    <cellStyle name="ข้อความอธิบาย" xfId="21703"/>
    <cellStyle name="ข้อความอธิบาย 2" xfId="15871"/>
    <cellStyle name="ข้อความอธิบาย 2 2" xfId="17322"/>
    <cellStyle name="ข้อความอธิบาย 3" xfId="15872"/>
    <cellStyle name="ข้อความอธิบาย 3 2" xfId="17321"/>
    <cellStyle name="ข้อความอธิบาย 4" xfId="15873"/>
    <cellStyle name="ข้อความอธิบาย 4 2" xfId="17320"/>
    <cellStyle name="ข้อความอธิบาย 5" xfId="15874"/>
    <cellStyle name="ข้อความอธิบาย 5 2" xfId="17319"/>
    <cellStyle name="ค@ฏ๋_1111D2111DQ2" xfId="15875"/>
    <cellStyle name="คdคภฆ์[0]_1111D2111DQ2" xfId="15876"/>
    <cellStyle name="คdคภฆ์_1111D2111DQ1" xfId="15877"/>
    <cellStyle name="เครื่องหมายจุลภาค 10" xfId="15878"/>
    <cellStyle name="เครื่องหมายจุลภาค 10 2" xfId="15879"/>
    <cellStyle name="เครื่องหมายจุลภาค 10 2 2" xfId="17318"/>
    <cellStyle name="เครื่องหมายจุลภาค 10 3" xfId="15880"/>
    <cellStyle name="เครื่องหมายจุลภาค 10 3 2" xfId="29587"/>
    <cellStyle name="เครื่องหมายจุลภาค 10 3 2 2" xfId="29588"/>
    <cellStyle name="เครื่องหมายจุลภาค 10 3 3" xfId="29589"/>
    <cellStyle name="เครื่องหมายจุลภาค 10 4" xfId="29590"/>
    <cellStyle name="เครื่องหมายจุลภาค 10 6" xfId="15881"/>
    <cellStyle name="เครื่องหมายจุลภาค 10 6 2" xfId="29591"/>
    <cellStyle name="เครื่องหมายจุลภาค 11" xfId="15882"/>
    <cellStyle name="เครื่องหมายจุลภาค 11 2" xfId="15883"/>
    <cellStyle name="เครื่องหมายจุลภาค 11 2 2" xfId="17317"/>
    <cellStyle name="เครื่องหมายจุลภาค 11 3" xfId="15884"/>
    <cellStyle name="เครื่องหมายจุลภาค 11 3 2" xfId="29592"/>
    <cellStyle name="เครื่องหมายจุลภาค 11 3 2 2" xfId="29593"/>
    <cellStyle name="เครื่องหมายจุลภาค 11 3 3" xfId="29594"/>
    <cellStyle name="เครื่องหมายจุลภาค 11 4" xfId="29595"/>
    <cellStyle name="เครื่องหมายจุลภาค 12" xfId="15885"/>
    <cellStyle name="เครื่องหมายจุลภาค 12 2" xfId="15886"/>
    <cellStyle name="เครื่องหมายจุลภาค 12 2 2" xfId="17316"/>
    <cellStyle name="เครื่องหมายจุลภาค 12 3" xfId="15887"/>
    <cellStyle name="เครื่องหมายจุลภาค 12 3 2" xfId="29596"/>
    <cellStyle name="เครื่องหมายจุลภาค 12 4" xfId="15888"/>
    <cellStyle name="เครื่องหมายจุลภาค 12 4 2" xfId="29597"/>
    <cellStyle name="เครื่องหมายจุลภาค 12 4 2 2" xfId="29598"/>
    <cellStyle name="เครื่องหมายจุลภาค 12 4 3" xfId="29599"/>
    <cellStyle name="เครื่องหมายจุลภาค 12 5" xfId="29600"/>
    <cellStyle name="เครื่องหมายจุลภาค 13" xfId="15889"/>
    <cellStyle name="เครื่องหมายจุลภาค 13 2" xfId="15890"/>
    <cellStyle name="เครื่องหมายจุลภาค 13 2 2" xfId="17315"/>
    <cellStyle name="เครื่องหมายจุลภาค 13 3" xfId="15891"/>
    <cellStyle name="เครื่องหมายจุลภาค 13 3 2" xfId="29601"/>
    <cellStyle name="เครื่องหมายจุลภาค 13 3 2 2" xfId="29602"/>
    <cellStyle name="เครื่องหมายจุลภาค 13 3 3" xfId="29603"/>
    <cellStyle name="เครื่องหมายจุลภาค 13 4" xfId="29604"/>
    <cellStyle name="เครื่องหมายจุลภาค 14" xfId="15892"/>
    <cellStyle name="เครื่องหมายจุลภาค 14 2" xfId="15893"/>
    <cellStyle name="เครื่องหมายจุลภาค 14 2 2" xfId="17314"/>
    <cellStyle name="เครื่องหมายจุลภาค 14 3" xfId="15894"/>
    <cellStyle name="เครื่องหมายจุลภาค 14 3 2" xfId="29605"/>
    <cellStyle name="เครื่องหมายจุลภาค 14 3 2 2" xfId="29606"/>
    <cellStyle name="เครื่องหมายจุลภาค 14 3 3" xfId="29607"/>
    <cellStyle name="เครื่องหมายจุลภาค 14 4" xfId="29608"/>
    <cellStyle name="เครื่องหมายจุลภาค 15" xfId="15895"/>
    <cellStyle name="เครื่องหมายจุลภาค 15 2" xfId="15896"/>
    <cellStyle name="เครื่องหมายจุลภาค 15 2 2" xfId="17313"/>
    <cellStyle name="เครื่องหมายจุลภาค 15 3" xfId="15897"/>
    <cellStyle name="เครื่องหมายจุลภาค 15 3 2" xfId="29609"/>
    <cellStyle name="เครื่องหมายจุลภาค 15 3 2 2" xfId="29610"/>
    <cellStyle name="เครื่องหมายจุลภาค 15 3 3" xfId="29611"/>
    <cellStyle name="เครื่องหมายจุลภาค 15 4" xfId="29612"/>
    <cellStyle name="เครื่องหมายจุลภาค 16" xfId="15898"/>
    <cellStyle name="เครื่องหมายจุลภาค 16 2" xfId="15899"/>
    <cellStyle name="เครื่องหมายจุลภาค 16 2 2" xfId="17312"/>
    <cellStyle name="เครื่องหมายจุลภาค 16 3" xfId="15900"/>
    <cellStyle name="เครื่องหมายจุลภาค 16 3 2" xfId="29613"/>
    <cellStyle name="เครื่องหมายจุลภาค 16 3 2 2" xfId="29614"/>
    <cellStyle name="เครื่องหมายจุลภาค 16 3 3" xfId="29615"/>
    <cellStyle name="เครื่องหมายจุลภาค 16 4" xfId="29616"/>
    <cellStyle name="เครื่องหมายจุลภาค 17" xfId="15901"/>
    <cellStyle name="เครื่องหมายจุลภาค 17 2" xfId="15902"/>
    <cellStyle name="เครื่องหมายจุลภาค 17 2 2" xfId="17311"/>
    <cellStyle name="เครื่องหมายจุลภาค 17 3" xfId="15903"/>
    <cellStyle name="เครื่องหมายจุลภาค 17 3 2" xfId="29617"/>
    <cellStyle name="เครื่องหมายจุลภาค 17 3 2 2" xfId="29618"/>
    <cellStyle name="เครื่องหมายจุลภาค 17 3 3" xfId="29619"/>
    <cellStyle name="เครื่องหมายจุลภาค 17 4" xfId="29620"/>
    <cellStyle name="เครื่องหมายจุลภาค 18" xfId="15904"/>
    <cellStyle name="เครื่องหมายจุลภาค 18 2" xfId="15905"/>
    <cellStyle name="เครื่องหมายจุลภาค 18 2 2" xfId="17310"/>
    <cellStyle name="เครื่องหมายจุลภาค 18 3" xfId="15906"/>
    <cellStyle name="เครื่องหมายจุลภาค 18 3 2" xfId="29621"/>
    <cellStyle name="เครื่องหมายจุลภาค 18 4" xfId="29622"/>
    <cellStyle name="เครื่องหมายจุลภาค 18 6" xfId="15907"/>
    <cellStyle name="เครื่องหมายจุลภาค 18 6 2" xfId="29623"/>
    <cellStyle name="เครื่องหมายจุลภาค 19" xfId="15908"/>
    <cellStyle name="เครื่องหมายจุลภาค 19 2" xfId="15909"/>
    <cellStyle name="เครื่องหมายจุลภาค 19 2 2" xfId="17309"/>
    <cellStyle name="เครื่องหมายจุลภาค 19 3" xfId="15910"/>
    <cellStyle name="เครื่องหมายจุลภาค 19 3 2" xfId="29624"/>
    <cellStyle name="เครื่องหมายจุลภาค 19 4" xfId="15911"/>
    <cellStyle name="เครื่องหมายจุลภาค 19 4 2" xfId="29625"/>
    <cellStyle name="เครื่องหมายจุลภาค 19 4 2 2" xfId="29626"/>
    <cellStyle name="เครื่องหมายจุลภาค 19 4 3" xfId="29627"/>
    <cellStyle name="เครื่องหมายจุลภาค 19 5" xfId="29628"/>
    <cellStyle name="เครื่องหมายจุลภาค 2" xfId="15912"/>
    <cellStyle name="เครื่องหมายจุลภาค 2 10" xfId="15913"/>
    <cellStyle name="เครื่องหมายจุลภาค 2 10 2" xfId="15914"/>
    <cellStyle name="เครื่องหมายจุลภาค 2 10 2 2" xfId="29629"/>
    <cellStyle name="เครื่องหมายจุลภาค 2 10 3" xfId="29630"/>
    <cellStyle name="เครื่องหมายจุลภาค 2 11" xfId="15915"/>
    <cellStyle name="เครื่องหมายจุลภาค 2 11 2" xfId="15916"/>
    <cellStyle name="เครื่องหมายจุลภาค 2 11 2 2" xfId="29631"/>
    <cellStyle name="เครื่องหมายจุลภาค 2 11 3" xfId="29632"/>
    <cellStyle name="เครื่องหมายจุลภาค 2 12" xfId="15917"/>
    <cellStyle name="เครื่องหมายจุลภาค 2 12 2" xfId="15918"/>
    <cellStyle name="เครื่องหมายจุลภาค 2 12 2 2" xfId="29633"/>
    <cellStyle name="เครื่องหมายจุลภาค 2 12 3" xfId="29634"/>
    <cellStyle name="เครื่องหมายจุลภาค 2 13" xfId="15919"/>
    <cellStyle name="เครื่องหมายจุลภาค 2 13 2" xfId="15920"/>
    <cellStyle name="เครื่องหมายจุลภาค 2 13 2 2" xfId="29635"/>
    <cellStyle name="เครื่องหมายจุลภาค 2 13 3" xfId="29636"/>
    <cellStyle name="เครื่องหมายจุลภาค 2 14" xfId="15921"/>
    <cellStyle name="เครื่องหมายจุลภาค 2 14 2" xfId="15922"/>
    <cellStyle name="เครื่องหมายจุลภาค 2 14 2 2" xfId="29637"/>
    <cellStyle name="เครื่องหมายจุลภาค 2 14 3" xfId="29638"/>
    <cellStyle name="เครื่องหมายจุลภาค 2 15" xfId="15923"/>
    <cellStyle name="เครื่องหมายจุลภาค 2 15 2" xfId="15924"/>
    <cellStyle name="เครื่องหมายจุลภาค 2 15 2 2" xfId="29639"/>
    <cellStyle name="เครื่องหมายจุลภาค 2 15 3" xfId="29640"/>
    <cellStyle name="เครื่องหมายจุลภาค 2 16" xfId="15925"/>
    <cellStyle name="เครื่องหมายจุลภาค 2 16 2" xfId="15926"/>
    <cellStyle name="เครื่องหมายจุลภาค 2 16 2 2" xfId="29641"/>
    <cellStyle name="เครื่องหมายจุลภาค 2 16 3" xfId="15927"/>
    <cellStyle name="เครื่องหมายจุลภาค 2 16 3 2" xfId="15928"/>
    <cellStyle name="เครื่องหมายจุลภาค 2 16 3 2 2" xfId="15929"/>
    <cellStyle name="เครื่องหมายจุลภาค 2 16 3 2 2 2" xfId="29642"/>
    <cellStyle name="เครื่องหมายจุลภาค 2 16 3 2 3" xfId="29643"/>
    <cellStyle name="เครื่องหมายจุลภาค 2 16 3 3" xfId="29644"/>
    <cellStyle name="เครื่องหมายจุลภาค 2 16 4" xfId="15930"/>
    <cellStyle name="เครื่องหมายจุลภาค 2 16 4 2" xfId="15931"/>
    <cellStyle name="เครื่องหมายจุลภาค 2 16 4 2 2" xfId="15932"/>
    <cellStyle name="เครื่องหมายจุลภาค 2 16 4 2 2 2" xfId="15933"/>
    <cellStyle name="เครื่องหมายจุลภาค 2 16 4 2 2 2 2" xfId="29645"/>
    <cellStyle name="เครื่องหมายจุลภาค 2 16 4 2 2 3" xfId="29646"/>
    <cellStyle name="เครื่องหมายจุลภาค 2 16 4 2 3" xfId="15934"/>
    <cellStyle name="เครื่องหมายจุลภาค 2 16 4 2 3 2" xfId="29647"/>
    <cellStyle name="เครื่องหมายจุลภาค 2 16 4 2 4" xfId="29648"/>
    <cellStyle name="เครื่องหมายจุลภาค 2 16 4 3" xfId="15935"/>
    <cellStyle name="เครื่องหมายจุลภาค 2 16 4 3 2" xfId="15936"/>
    <cellStyle name="เครื่องหมายจุลภาค 2 16 4 3 2 2" xfId="29649"/>
    <cellStyle name="เครื่องหมายจุลภาค 2 16 4 3 3" xfId="29650"/>
    <cellStyle name="เครื่องหมายจุลภาค 2 16 4 4" xfId="15937"/>
    <cellStyle name="เครื่องหมายจุลภาค 2 16 4 4 2" xfId="15938"/>
    <cellStyle name="เครื่องหมายจุลภาค 2 16 4 4 2 2" xfId="29651"/>
    <cellStyle name="เครื่องหมายจุลภาค 2 16 4 4 3" xfId="29652"/>
    <cellStyle name="เครื่องหมายจุลภาค 2 16 4 5" xfId="15939"/>
    <cellStyle name="เครื่องหมายจุลภาค 2 16 4 5 2" xfId="29653"/>
    <cellStyle name="เครื่องหมายจุลภาค 2 16 4 6" xfId="29654"/>
    <cellStyle name="เครื่องหมายจุลภาค 2 16 5" xfId="15940"/>
    <cellStyle name="เครื่องหมายจุลภาค 2 16 5 2" xfId="15941"/>
    <cellStyle name="เครื่องหมายจุลภาค 2 16 5 2 2" xfId="29655"/>
    <cellStyle name="เครื่องหมายจุลภาค 2 16 5 3" xfId="29656"/>
    <cellStyle name="เครื่องหมายจุลภาค 2 16 6" xfId="29657"/>
    <cellStyle name="เครื่องหมายจุลภาค 2 17" xfId="15942"/>
    <cellStyle name="เครื่องหมายจุลภาค 2 17 2" xfId="15943"/>
    <cellStyle name="เครื่องหมายจุลภาค 2 17 2 2" xfId="29658"/>
    <cellStyle name="เครื่องหมายจุลภาค 2 17 3" xfId="29659"/>
    <cellStyle name="เครื่องหมายจุลภาค 2 18" xfId="15944"/>
    <cellStyle name="เครื่องหมายจุลภาค 2 18 2" xfId="29660"/>
    <cellStyle name="เครื่องหมายจุลภาค 2 19" xfId="15945"/>
    <cellStyle name="เครื่องหมายจุลภาค 2 19 2" xfId="29661"/>
    <cellStyle name="เครื่องหมายจุลภาค 2 2" xfId="15946"/>
    <cellStyle name="เครื่องหมายจุลภาค 2 2 10" xfId="15947"/>
    <cellStyle name="เครื่องหมายจุลภาค 2 2 10 2" xfId="29662"/>
    <cellStyle name="เครื่องหมายจุลภาค 2 2 11" xfId="15948"/>
    <cellStyle name="เครื่องหมายจุลภาค 2 2 11 2" xfId="29663"/>
    <cellStyle name="เครื่องหมายจุลภาค 2 2 12" xfId="15949"/>
    <cellStyle name="เครื่องหมายจุลภาค 2 2 12 2" xfId="29664"/>
    <cellStyle name="เครื่องหมายจุลภาค 2 2 13" xfId="15950"/>
    <cellStyle name="เครื่องหมายจุลภาค 2 2 13 2" xfId="29665"/>
    <cellStyle name="เครื่องหมายจุลภาค 2 2 14" xfId="15951"/>
    <cellStyle name="เครื่องหมายจุลภาค 2 2 14 2" xfId="29666"/>
    <cellStyle name="เครื่องหมายจุลภาค 2 2 15" xfId="15952"/>
    <cellStyle name="เครื่องหมายจุลภาค 2 2 15 2" xfId="29667"/>
    <cellStyle name="เครื่องหมายจุลภาค 2 2 16" xfId="15953"/>
    <cellStyle name="เครื่องหมายจุลภาค 2 2 16 2" xfId="29668"/>
    <cellStyle name="เครื่องหมายจุลภาค 2 2 17" xfId="15954"/>
    <cellStyle name="เครื่องหมายจุลภาค 2 2 17 2" xfId="29669"/>
    <cellStyle name="เครื่องหมายจุลภาค 2 2 18" xfId="15955"/>
    <cellStyle name="เครื่องหมายจุลภาค 2 2 18 2" xfId="29670"/>
    <cellStyle name="เครื่องหมายจุลภาค 2 2 19" xfId="15956"/>
    <cellStyle name="เครื่องหมายจุลภาค 2 2 19 2" xfId="29671"/>
    <cellStyle name="เครื่องหมายจุลภาค 2 2 2" xfId="15957"/>
    <cellStyle name="เครื่องหมายจุลภาค 2 2 2 10" xfId="15958"/>
    <cellStyle name="เครื่องหมายจุลภาค 2 2 2 10 2" xfId="29672"/>
    <cellStyle name="เครื่องหมายจุลภาค 2 2 2 11" xfId="15959"/>
    <cellStyle name="เครื่องหมายจุลภาค 2 2 2 11 2" xfId="29673"/>
    <cellStyle name="เครื่องหมายจุลภาค 2 2 2 12" xfId="29674"/>
    <cellStyle name="เครื่องหมายจุลภาค 2 2 2 2" xfId="15960"/>
    <cellStyle name="เครื่องหมายจุลภาค 2 2 2 2 10" xfId="29675"/>
    <cellStyle name="เครื่องหมายจุลภาค 2 2 2 2 2" xfId="15961"/>
    <cellStyle name="เครื่องหมายจุลภาค 2 2 2 2 2 2" xfId="29676"/>
    <cellStyle name="เครื่องหมายจุลภาค 2 2 2 2 3" xfId="15962"/>
    <cellStyle name="เครื่องหมายจุลภาค 2 2 2 2 3 2" xfId="29677"/>
    <cellStyle name="เครื่องหมายจุลภาค 2 2 2 2 4" xfId="15963"/>
    <cellStyle name="เครื่องหมายจุลภาค 2 2 2 2 4 2" xfId="29678"/>
    <cellStyle name="เครื่องหมายจุลภาค 2 2 2 2 5" xfId="15964"/>
    <cellStyle name="เครื่องหมายจุลภาค 2 2 2 2 5 2" xfId="29679"/>
    <cellStyle name="เครื่องหมายจุลภาค 2 2 2 2 6" xfId="15965"/>
    <cellStyle name="เครื่องหมายจุลภาค 2 2 2 2 6 2" xfId="29680"/>
    <cellStyle name="เครื่องหมายจุลภาค 2 2 2 2 7" xfId="15966"/>
    <cellStyle name="เครื่องหมายจุลภาค 2 2 2 2 7 2" xfId="29681"/>
    <cellStyle name="เครื่องหมายจุลภาค 2 2 2 2 8" xfId="15967"/>
    <cellStyle name="เครื่องหมายจุลภาค 2 2 2 2 8 2" xfId="29682"/>
    <cellStyle name="เครื่องหมายจุลภาค 2 2 2 2 9" xfId="15968"/>
    <cellStyle name="เครื่องหมายจุลภาค 2 2 2 2 9 2" xfId="29683"/>
    <cellStyle name="เครื่องหมายจุลภาค 2 2 2 3" xfId="15969"/>
    <cellStyle name="เครื่องหมายจุลภาค 2 2 2 3 2" xfId="29684"/>
    <cellStyle name="เครื่องหมายจุลภาค 2 2 2 4" xfId="15970"/>
    <cellStyle name="เครื่องหมายจุลภาค 2 2 2 4 2" xfId="29685"/>
    <cellStyle name="เครื่องหมายจุลภาค 2 2 2 5" xfId="15971"/>
    <cellStyle name="เครื่องหมายจุลภาค 2 2 2 5 2" xfId="29686"/>
    <cellStyle name="เครื่องหมายจุลภาค 2 2 2 6" xfId="15972"/>
    <cellStyle name="เครื่องหมายจุลภาค 2 2 2 6 2" xfId="29687"/>
    <cellStyle name="เครื่องหมายจุลภาค 2 2 2 7" xfId="15973"/>
    <cellStyle name="เครื่องหมายจุลภาค 2 2 2 7 2" xfId="29688"/>
    <cellStyle name="เครื่องหมายจุลภาค 2 2 2 8" xfId="15974"/>
    <cellStyle name="เครื่องหมายจุลภาค 2 2 2 8 2" xfId="29689"/>
    <cellStyle name="เครื่องหมายจุลภาค 2 2 2 9" xfId="15975"/>
    <cellStyle name="เครื่องหมายจุลภาค 2 2 2 9 2" xfId="29690"/>
    <cellStyle name="เครื่องหมายจุลภาค 2 2 20" xfId="15976"/>
    <cellStyle name="เครื่องหมายจุลภาค 2 2 20 2" xfId="29691"/>
    <cellStyle name="เครื่องหมายจุลภาค 2 2 21" xfId="15977"/>
    <cellStyle name="เครื่องหมายจุลภาค 2 2 21 2" xfId="29692"/>
    <cellStyle name="เครื่องหมายจุลภาค 2 2 22" xfId="15978"/>
    <cellStyle name="เครื่องหมายจุลภาค 2 2 22 2" xfId="29693"/>
    <cellStyle name="เครื่องหมายจุลภาค 2 2 23" xfId="15979"/>
    <cellStyle name="เครื่องหมายจุลภาค 2 2 23 2" xfId="29694"/>
    <cellStyle name="เครื่องหมายจุลภาค 2 2 24" xfId="29695"/>
    <cellStyle name="เครื่องหมายจุลภาค 2 2 3" xfId="15980"/>
    <cellStyle name="เครื่องหมายจุลภาค 2 2 3 2" xfId="29696"/>
    <cellStyle name="เครื่องหมายจุลภาค 2 2 4" xfId="15981"/>
    <cellStyle name="เครื่องหมายจุลภาค 2 2 4 2" xfId="17308"/>
    <cellStyle name="เครื่องหมายจุลภาค 2 2 5" xfId="15982"/>
    <cellStyle name="เครื่องหมายจุลภาค 2 2 5 2" xfId="29697"/>
    <cellStyle name="เครื่องหมายจุลภาค 2 2 6" xfId="15983"/>
    <cellStyle name="เครื่องหมายจุลภาค 2 2 6 2" xfId="29698"/>
    <cellStyle name="เครื่องหมายจุลภาค 2 2 7" xfId="15984"/>
    <cellStyle name="เครื่องหมายจุลภาค 2 2 7 2" xfId="29699"/>
    <cellStyle name="เครื่องหมายจุลภาค 2 2 8" xfId="15985"/>
    <cellStyle name="เครื่องหมายจุลภาค 2 2 8 2" xfId="29700"/>
    <cellStyle name="เครื่องหมายจุลภาค 2 2 9" xfId="15986"/>
    <cellStyle name="เครื่องหมายจุลภาค 2 2 9 2" xfId="29701"/>
    <cellStyle name="เครื่องหมายจุลภาค 2 20" xfId="15987"/>
    <cellStyle name="เครื่องหมายจุลภาค 2 20 2" xfId="17307"/>
    <cellStyle name="เครื่องหมายจุลภาค 2 21" xfId="15988"/>
    <cellStyle name="เครื่องหมายจุลภาค 2 21 2" xfId="29702"/>
    <cellStyle name="เครื่องหมายจุลภาค 2 22" xfId="15989"/>
    <cellStyle name="เครื่องหมายจุลภาค 2 22 2" xfId="29703"/>
    <cellStyle name="เครื่องหมายจุลภาค 2 23" xfId="15990"/>
    <cellStyle name="เครื่องหมายจุลภาค 2 23 2" xfId="29704"/>
    <cellStyle name="เครื่องหมายจุลภาค 2 24" xfId="15991"/>
    <cellStyle name="เครื่องหมายจุลภาค 2 24 2" xfId="29705"/>
    <cellStyle name="เครื่องหมายจุลภาค 2 25" xfId="29706"/>
    <cellStyle name="เครื่องหมายจุลภาค 2 3" xfId="15992"/>
    <cellStyle name="เครื่องหมายจุลภาค 2 3 2" xfId="15993"/>
    <cellStyle name="เครื่องหมายจุลภาค 2 3 2 2" xfId="29707"/>
    <cellStyle name="เครื่องหมายจุลภาค 2 3 3" xfId="15994"/>
    <cellStyle name="เครื่องหมายจุลภาค 2 3 3 2" xfId="29708"/>
    <cellStyle name="เครื่องหมายจุลภาค 2 3 4" xfId="15995"/>
    <cellStyle name="เครื่องหมายจุลภาค 2 3 4 2" xfId="17306"/>
    <cellStyle name="เครื่องหมายจุลภาค 2 3 5" xfId="29709"/>
    <cellStyle name="เครื่องหมายจุลภาค 2 4" xfId="15996"/>
    <cellStyle name="เครื่องหมายจุลภาค 2 4 2" xfId="15997"/>
    <cellStyle name="เครื่องหมายจุลภาค 2 4 2 2" xfId="29710"/>
    <cellStyle name="เครื่องหมายจุลภาค 2 4 3" xfId="15998"/>
    <cellStyle name="เครื่องหมายจุลภาค 2 4 3 2" xfId="29711"/>
    <cellStyle name="เครื่องหมายจุลภาค 2 4 4" xfId="15999"/>
    <cellStyle name="เครื่องหมายจุลภาค 2 4 4 2" xfId="29712"/>
    <cellStyle name="เครื่องหมายจุลภาค 2 4 5" xfId="29713"/>
    <cellStyle name="เครื่องหมายจุลภาค 2 5" xfId="16000"/>
    <cellStyle name="เครื่องหมายจุลภาค 2 5 2" xfId="16001"/>
    <cellStyle name="เครื่องหมายจุลภาค 2 5 2 2" xfId="16002"/>
    <cellStyle name="เครื่องหมายจุลภาค 2 5 2 2 2" xfId="29714"/>
    <cellStyle name="เครื่องหมายจุลภาค 2 5 2 3" xfId="29715"/>
    <cellStyle name="เครื่องหมายจุลภาค 2 5 3" xfId="16003"/>
    <cellStyle name="เครื่องหมายจุลภาค 2 5 3 2" xfId="29716"/>
    <cellStyle name="เครื่องหมายจุลภาค 2 5 4" xfId="16004"/>
    <cellStyle name="เครื่องหมายจุลภาค 2 5 4 2" xfId="29717"/>
    <cellStyle name="เครื่องหมายจุลภาค 2 5 5" xfId="16005"/>
    <cellStyle name="เครื่องหมายจุลภาค 2 5 5 2" xfId="16006"/>
    <cellStyle name="เครื่องหมายจุลภาค 2 5 5 2 2" xfId="29718"/>
    <cellStyle name="เครื่องหมายจุลภาค 2 5 5 3" xfId="29719"/>
    <cellStyle name="เครื่องหมายจุลภาค 2 5 6" xfId="16007"/>
    <cellStyle name="เครื่องหมายจุลภาค 2 5 6 2" xfId="29720"/>
    <cellStyle name="เครื่องหมายจุลภาค 2 5 7" xfId="16008"/>
    <cellStyle name="เครื่องหมายจุลภาค 2 5 7 2" xfId="29721"/>
    <cellStyle name="เครื่องหมายจุลภาค 2 5 8" xfId="16009"/>
    <cellStyle name="เครื่องหมายจุลภาค 2 5 8 2" xfId="29722"/>
    <cellStyle name="เครื่องหมายจุลภาค 2 5 9" xfId="29723"/>
    <cellStyle name="เครื่องหมายจุลภาค 2 6" xfId="16010"/>
    <cellStyle name="เครื่องหมายจุลภาค 2 6 2" xfId="16011"/>
    <cellStyle name="เครื่องหมายจุลภาค 2 6 2 2" xfId="29724"/>
    <cellStyle name="เครื่องหมายจุลภาค 2 6 3" xfId="29725"/>
    <cellStyle name="เครื่องหมายจุลภาค 2 7" xfId="16012"/>
    <cellStyle name="เครื่องหมายจุลภาค 2 7 2" xfId="16013"/>
    <cellStyle name="เครื่องหมายจุลภาค 2 7 2 2" xfId="29726"/>
    <cellStyle name="เครื่องหมายจุลภาค 2 7 3" xfId="29727"/>
    <cellStyle name="เครื่องหมายจุลภาค 2 8" xfId="16014"/>
    <cellStyle name="เครื่องหมายจุลภาค 2 8 2" xfId="16015"/>
    <cellStyle name="เครื่องหมายจุลภาค 2 8 2 2" xfId="29728"/>
    <cellStyle name="เครื่องหมายจุลภาค 2 8 3" xfId="29729"/>
    <cellStyle name="เครื่องหมายจุลภาค 2 9" xfId="16016"/>
    <cellStyle name="เครื่องหมายจุลภาค 2 9 2" xfId="16017"/>
    <cellStyle name="เครื่องหมายจุลภาค 2 9 2 2" xfId="29730"/>
    <cellStyle name="เครื่องหมายจุลภาค 2 9 3" xfId="29731"/>
    <cellStyle name="เครื่องหมายจุลภาค 2_1_Promotion_K.Wirat_revise" xfId="16018"/>
    <cellStyle name="เครื่องหมายจุลภาค 20" xfId="16019"/>
    <cellStyle name="เครื่องหมายจุลภาค 20 2" xfId="16020"/>
    <cellStyle name="เครื่องหมายจุลภาค 20 2 2" xfId="17305"/>
    <cellStyle name="เครื่องหมายจุลภาค 20 3" xfId="16021"/>
    <cellStyle name="เครื่องหมายจุลภาค 20 3 2" xfId="29732"/>
    <cellStyle name="เครื่องหมายจุลภาค 20 3 2 2" xfId="29733"/>
    <cellStyle name="เครื่องหมายจุลภาค 20 3 3" xfId="29734"/>
    <cellStyle name="เครื่องหมายจุลภาค 20 4" xfId="29735"/>
    <cellStyle name="เครื่องหมายจุลภาค 21" xfId="16022"/>
    <cellStyle name="เครื่องหมายจุลภาค 21 2" xfId="16023"/>
    <cellStyle name="เครื่องหมายจุลภาค 21 2 2" xfId="29736"/>
    <cellStyle name="เครื่องหมายจุลภาค 21 2 2 2" xfId="29737"/>
    <cellStyle name="เครื่องหมายจุลภาค 21 2 3" xfId="29738"/>
    <cellStyle name="เครื่องหมายจุลภาค 21 3" xfId="17304"/>
    <cellStyle name="เครื่องหมายจุลภาค 22" xfId="16024"/>
    <cellStyle name="เครื่องหมายจุลภาค 22 2" xfId="16025"/>
    <cellStyle name="เครื่องหมายจุลภาค 22 2 2" xfId="29739"/>
    <cellStyle name="เครื่องหมายจุลภาค 22 2 2 2" xfId="29740"/>
    <cellStyle name="เครื่องหมายจุลภาค 22 2 3" xfId="29741"/>
    <cellStyle name="เครื่องหมายจุลภาค 22 3" xfId="17303"/>
    <cellStyle name="เครื่องหมายจุลภาค 23" xfId="16026"/>
    <cellStyle name="เครื่องหมายจุลภาค 23 2" xfId="16027"/>
    <cellStyle name="เครื่องหมายจุลภาค 23 2 2" xfId="29742"/>
    <cellStyle name="เครื่องหมายจุลภาค 23 2 2 2" xfId="29743"/>
    <cellStyle name="เครื่องหมายจุลภาค 23 2 3" xfId="29744"/>
    <cellStyle name="เครื่องหมายจุลภาค 23 3" xfId="17302"/>
    <cellStyle name="เครื่องหมายจุลภาค 24" xfId="16028"/>
    <cellStyle name="เครื่องหมายจุลภาค 24 2" xfId="16029"/>
    <cellStyle name="เครื่องหมายจุลภาค 24 2 2" xfId="29745"/>
    <cellStyle name="เครื่องหมายจุลภาค 24 2 2 2" xfId="29746"/>
    <cellStyle name="เครื่องหมายจุลภาค 24 2 3" xfId="29747"/>
    <cellStyle name="เครื่องหมายจุลภาค 24 3" xfId="17301"/>
    <cellStyle name="เครื่องหมายจุลภาค 25" xfId="16030"/>
    <cellStyle name="เครื่องหมายจุลภาค 25 2" xfId="16031"/>
    <cellStyle name="เครื่องหมายจุลภาค 25 2 2" xfId="29748"/>
    <cellStyle name="เครื่องหมายจุลภาค 25 2 2 2" xfId="29749"/>
    <cellStyle name="เครื่องหมายจุลภาค 25 2 3" xfId="29750"/>
    <cellStyle name="เครื่องหมายจุลภาค 25 3" xfId="17300"/>
    <cellStyle name="เครื่องหมายจุลภาค 26" xfId="16032"/>
    <cellStyle name="เครื่องหมายจุลภาค 26 2" xfId="16033"/>
    <cellStyle name="เครื่องหมายจุลภาค 26 2 2" xfId="29751"/>
    <cellStyle name="เครื่องหมายจุลภาค 26 2 2 2" xfId="29752"/>
    <cellStyle name="เครื่องหมายจุลภาค 26 2 3" xfId="29753"/>
    <cellStyle name="เครื่องหมายจุลภาค 26 3" xfId="17299"/>
    <cellStyle name="เครื่องหมายจุลภาค 27" xfId="16034"/>
    <cellStyle name="เครื่องหมายจุลภาค 27 2" xfId="16035"/>
    <cellStyle name="เครื่องหมายจุลภาค 27 2 2" xfId="29754"/>
    <cellStyle name="เครื่องหมายจุลภาค 27 2 2 2" xfId="29755"/>
    <cellStyle name="เครื่องหมายจุลภาค 27 2 3" xfId="29756"/>
    <cellStyle name="เครื่องหมายจุลภาค 27 3" xfId="17298"/>
    <cellStyle name="เครื่องหมายจุลภาค 28" xfId="16036"/>
    <cellStyle name="เครื่องหมายจุลภาค 28 2" xfId="16037"/>
    <cellStyle name="เครื่องหมายจุลภาค 28 2 2" xfId="29757"/>
    <cellStyle name="เครื่องหมายจุลภาค 28 2 2 2" xfId="29758"/>
    <cellStyle name="เครื่องหมายจุลภาค 28 2 3" xfId="29759"/>
    <cellStyle name="เครื่องหมายจุลภาค 28 3" xfId="17297"/>
    <cellStyle name="เครื่องหมายจุลภาค 29" xfId="16038"/>
    <cellStyle name="เครื่องหมายจุลภาค 29 2" xfId="16039"/>
    <cellStyle name="เครื่องหมายจุลภาค 29 2 2" xfId="29760"/>
    <cellStyle name="เครื่องหมายจุลภาค 29 2 2 2" xfId="29761"/>
    <cellStyle name="เครื่องหมายจุลภาค 29 2 3" xfId="29762"/>
    <cellStyle name="เครื่องหมายจุลภาค 29 3" xfId="17296"/>
    <cellStyle name="เครื่องหมายจุลภาค 3" xfId="16040"/>
    <cellStyle name="เครื่องหมายจุลภาค 3 2" xfId="16041"/>
    <cellStyle name="เครื่องหมายจุลภาค 3 2 2" xfId="16042"/>
    <cellStyle name="เครื่องหมายจุลภาค 3 2 2 2" xfId="16043"/>
    <cellStyle name="เครื่องหมายจุลภาค 3 2 2 2 2" xfId="29763"/>
    <cellStyle name="เครื่องหมายจุลภาค 3 2 2 3" xfId="29764"/>
    <cellStyle name="เครื่องหมายจุลภาค 3 2 3" xfId="16044"/>
    <cellStyle name="เครื่องหมายจุลภาค 3 2 3 2" xfId="29765"/>
    <cellStyle name="เครื่องหมายจุลภาค 3 2 4" xfId="16045"/>
    <cellStyle name="เครื่องหมายจุลภาค 3 2 4 2" xfId="29766"/>
    <cellStyle name="เครื่องหมายจุลภาค 3 2 5" xfId="16046"/>
    <cellStyle name="เครื่องหมายจุลภาค 3 2 5 2" xfId="17294"/>
    <cellStyle name="เครื่องหมายจุลภาค 3 2 6" xfId="29767"/>
    <cellStyle name="เครื่องหมายจุลภาค 3 3" xfId="16047"/>
    <cellStyle name="เครื่องหมายจุลภาค 3 3 2" xfId="29768"/>
    <cellStyle name="เครื่องหมายจุลภาค 3 4" xfId="16048"/>
    <cellStyle name="เครื่องหมายจุลภาค 3 4 2" xfId="29769"/>
    <cellStyle name="เครื่องหมายจุลภาค 3 5" xfId="16049"/>
    <cellStyle name="เครื่องหมายจุลภาค 3 5 2" xfId="29770"/>
    <cellStyle name="เครื่องหมายจุลภาค 3 6" xfId="16050"/>
    <cellStyle name="เครื่องหมายจุลภาค 3 6 2" xfId="29771"/>
    <cellStyle name="เครื่องหมายจุลภาค 3 7" xfId="17295"/>
    <cellStyle name="เครื่องหมายจุลภาค 3_ประมาณการ ต่อภาษี 53" xfId="16051"/>
    <cellStyle name="เครื่องหมายจุลภาค 30" xfId="16052"/>
    <cellStyle name="เครื่องหมายจุลภาค 30 2" xfId="16053"/>
    <cellStyle name="เครื่องหมายจุลภาค 30 2 2" xfId="29772"/>
    <cellStyle name="เครื่องหมายจุลภาค 30 2 2 2" xfId="29773"/>
    <cellStyle name="เครื่องหมายจุลภาค 30 2 3" xfId="29774"/>
    <cellStyle name="เครื่องหมายจุลภาค 30 3" xfId="17293"/>
    <cellStyle name="เครื่องหมายจุลภาค 31" xfId="16054"/>
    <cellStyle name="เครื่องหมายจุลภาค 31 2" xfId="16055"/>
    <cellStyle name="เครื่องหมายจุลภาค 31 2 2" xfId="29775"/>
    <cellStyle name="เครื่องหมายจุลภาค 31 2 2 2" xfId="29776"/>
    <cellStyle name="เครื่องหมายจุลภาค 31 2 3" xfId="29777"/>
    <cellStyle name="เครื่องหมายจุลภาค 31 3" xfId="17292"/>
    <cellStyle name="เครื่องหมายจุลภาค 32" xfId="16056"/>
    <cellStyle name="เครื่องหมายจุลภาค 32 2" xfId="16057"/>
    <cellStyle name="เครื่องหมายจุลภาค 32 2 2" xfId="29778"/>
    <cellStyle name="เครื่องหมายจุลภาค 32 2 2 2" xfId="29779"/>
    <cellStyle name="เครื่องหมายจุลภาค 32 2 3" xfId="29780"/>
    <cellStyle name="เครื่องหมายจุลภาค 32 3" xfId="17291"/>
    <cellStyle name="เครื่องหมายจุลภาค 33" xfId="16058"/>
    <cellStyle name="เครื่องหมายจุลภาค 33 2" xfId="16059"/>
    <cellStyle name="เครื่องหมายจุลภาค 33 2 2" xfId="29781"/>
    <cellStyle name="เครื่องหมายจุลภาค 33 2 2 2" xfId="29782"/>
    <cellStyle name="เครื่องหมายจุลภาค 33 2 3" xfId="29783"/>
    <cellStyle name="เครื่องหมายจุลภาค 33 3" xfId="17290"/>
    <cellStyle name="เครื่องหมายจุลภาค 34" xfId="16060"/>
    <cellStyle name="เครื่องหมายจุลภาค 34 2" xfId="16061"/>
    <cellStyle name="เครื่องหมายจุลภาค 34 2 2" xfId="29784"/>
    <cellStyle name="เครื่องหมายจุลภาค 34 2 2 2" xfId="29785"/>
    <cellStyle name="เครื่องหมายจุลภาค 34 2 3" xfId="29786"/>
    <cellStyle name="เครื่องหมายจุลภาค 34 3" xfId="17289"/>
    <cellStyle name="เครื่องหมายจุลภาค 35" xfId="16062"/>
    <cellStyle name="เครื่องหมายจุลภาค 35 2" xfId="16063"/>
    <cellStyle name="เครื่องหมายจุลภาค 35 2 2" xfId="29787"/>
    <cellStyle name="เครื่องหมายจุลภาค 35 2 2 2" xfId="29788"/>
    <cellStyle name="เครื่องหมายจุลภาค 35 2 3" xfId="29789"/>
    <cellStyle name="เครื่องหมายจุลภาค 35 3" xfId="17288"/>
    <cellStyle name="เครื่องหมายจุลภาค 36" xfId="16064"/>
    <cellStyle name="เครื่องหมายจุลภาค 36 2" xfId="16065"/>
    <cellStyle name="เครื่องหมายจุลภาค 36 2 2" xfId="29790"/>
    <cellStyle name="เครื่องหมายจุลภาค 36 2 2 2" xfId="29791"/>
    <cellStyle name="เครื่องหมายจุลภาค 36 2 3" xfId="29792"/>
    <cellStyle name="เครื่องหมายจุลภาค 36 3" xfId="17287"/>
    <cellStyle name="เครื่องหมายจุลภาค 37" xfId="16066"/>
    <cellStyle name="เครื่องหมายจุลภาค 37 2" xfId="16067"/>
    <cellStyle name="เครื่องหมายจุลภาค 37 2 2" xfId="29793"/>
    <cellStyle name="เครื่องหมายจุลภาค 37 2 2 2" xfId="29794"/>
    <cellStyle name="เครื่องหมายจุลภาค 37 2 3" xfId="29795"/>
    <cellStyle name="เครื่องหมายจุลภาค 37 3" xfId="17286"/>
    <cellStyle name="เครื่องหมายจุลภาค 38" xfId="16068"/>
    <cellStyle name="เครื่องหมายจุลภาค 38 2" xfId="16069"/>
    <cellStyle name="เครื่องหมายจุลภาค 38 2 2" xfId="29796"/>
    <cellStyle name="เครื่องหมายจุลภาค 38 2 2 2" xfId="29797"/>
    <cellStyle name="เครื่องหมายจุลภาค 38 2 3" xfId="29798"/>
    <cellStyle name="เครื่องหมายจุลภาค 38 3" xfId="17285"/>
    <cellStyle name="เครื่องหมายจุลภาค 39" xfId="16070"/>
    <cellStyle name="เครื่องหมายจุลภาค 39 2" xfId="16071"/>
    <cellStyle name="เครื่องหมายจุลภาค 39 2 2" xfId="29799"/>
    <cellStyle name="เครื่องหมายจุลภาค 39 2 2 2" xfId="29800"/>
    <cellStyle name="เครื่องหมายจุลภาค 39 2 3" xfId="29801"/>
    <cellStyle name="เครื่องหมายจุลภาค 39 3" xfId="17284"/>
    <cellStyle name="เครื่องหมายจุลภาค 4" xfId="16072"/>
    <cellStyle name="เครื่องหมายจุลภาค 4 2" xfId="16073"/>
    <cellStyle name="เครื่องหมายจุลภาค 4 2 2" xfId="16074"/>
    <cellStyle name="เครื่องหมายจุลภาค 4 2 2 2" xfId="16075"/>
    <cellStyle name="เครื่องหมายจุลภาค 4 2 2 2 2" xfId="29802"/>
    <cellStyle name="เครื่องหมายจุลภาค 4 2 2 3" xfId="16076"/>
    <cellStyle name="เครื่องหมายจุลภาค 4 2 2 3 2" xfId="29803"/>
    <cellStyle name="เครื่องหมายจุลภาค 4 2 2 4" xfId="29804"/>
    <cellStyle name="เครื่องหมายจุลภาค 4 2 3" xfId="29805"/>
    <cellStyle name="เครื่องหมายจุลภาค 4 3" xfId="16077"/>
    <cellStyle name="เครื่องหมายจุลภาค 4 3 2" xfId="29806"/>
    <cellStyle name="เครื่องหมายจุลภาค 4 4" xfId="16078"/>
    <cellStyle name="เครื่องหมายจุลภาค 4 4 2" xfId="29807"/>
    <cellStyle name="เครื่องหมายจุลภาค 4 5" xfId="16079"/>
    <cellStyle name="เครื่องหมายจุลภาค 4 5 2" xfId="17283"/>
    <cellStyle name="เครื่องหมายจุลภาค 4 6" xfId="29808"/>
    <cellStyle name="เครื่องหมายจุลภาค 4_ข้อมูลพนักงาน MIB&amp;ITS" xfId="16080"/>
    <cellStyle name="เครื่องหมายจุลภาค 40" xfId="16081"/>
    <cellStyle name="เครื่องหมายจุลภาค 40 2" xfId="16082"/>
    <cellStyle name="เครื่องหมายจุลภาค 40 2 2" xfId="29809"/>
    <cellStyle name="เครื่องหมายจุลภาค 40 2 2 2" xfId="29810"/>
    <cellStyle name="เครื่องหมายจุลภาค 40 2 3" xfId="29811"/>
    <cellStyle name="เครื่องหมายจุลภาค 40 3" xfId="17282"/>
    <cellStyle name="เครื่องหมายจุลภาค 41" xfId="16083"/>
    <cellStyle name="เครื่องหมายจุลภาค 41 2" xfId="16084"/>
    <cellStyle name="เครื่องหมายจุลภาค 41 2 2" xfId="29812"/>
    <cellStyle name="เครื่องหมายจุลภาค 41 2 2 2" xfId="29813"/>
    <cellStyle name="เครื่องหมายจุลภาค 41 2 3" xfId="29814"/>
    <cellStyle name="เครื่องหมายจุลภาค 41 3" xfId="17281"/>
    <cellStyle name="เครื่องหมายจุลภาค 42" xfId="16085"/>
    <cellStyle name="เครื่องหมายจุลภาค 42 2" xfId="16086"/>
    <cellStyle name="เครื่องหมายจุลภาค 42 2 2" xfId="29815"/>
    <cellStyle name="เครื่องหมายจุลภาค 42 2 2 2" xfId="29816"/>
    <cellStyle name="เครื่องหมายจุลภาค 42 2 3" xfId="29817"/>
    <cellStyle name="เครื่องหมายจุลภาค 42 3" xfId="17280"/>
    <cellStyle name="เครื่องหมายจุลภาค 43" xfId="16087"/>
    <cellStyle name="เครื่องหมายจุลภาค 43 2" xfId="16088"/>
    <cellStyle name="เครื่องหมายจุลภาค 43 2 2" xfId="29818"/>
    <cellStyle name="เครื่องหมายจุลภาค 43 2 2 2" xfId="29819"/>
    <cellStyle name="เครื่องหมายจุลภาค 43 2 3" xfId="29820"/>
    <cellStyle name="เครื่องหมายจุลภาค 43 3" xfId="17279"/>
    <cellStyle name="เครื่องหมายจุลภาค 44" xfId="16089"/>
    <cellStyle name="เครื่องหมายจุลภาค 44 2" xfId="16090"/>
    <cellStyle name="เครื่องหมายจุลภาค 44 2 2" xfId="29821"/>
    <cellStyle name="เครื่องหมายจุลภาค 44 2 2 2" xfId="29822"/>
    <cellStyle name="เครื่องหมายจุลภาค 44 2 3" xfId="29823"/>
    <cellStyle name="เครื่องหมายจุลภาค 44 3" xfId="17278"/>
    <cellStyle name="เครื่องหมายจุลภาค 45" xfId="16091"/>
    <cellStyle name="เครื่องหมายจุลภาค 45 2" xfId="16092"/>
    <cellStyle name="เครื่องหมายจุลภาค 45 2 2" xfId="29824"/>
    <cellStyle name="เครื่องหมายจุลภาค 45 2 2 2" xfId="29825"/>
    <cellStyle name="เครื่องหมายจุลภาค 45 2 3" xfId="29826"/>
    <cellStyle name="เครื่องหมายจุลภาค 45 3" xfId="17277"/>
    <cellStyle name="เครื่องหมายจุลภาค 46" xfId="16093"/>
    <cellStyle name="เครื่องหมายจุลภาค 46 2" xfId="16094"/>
    <cellStyle name="เครื่องหมายจุลภาค 46 2 2" xfId="29827"/>
    <cellStyle name="เครื่องหมายจุลภาค 46 2 2 2" xfId="29828"/>
    <cellStyle name="เครื่องหมายจุลภาค 46 2 3" xfId="29829"/>
    <cellStyle name="เครื่องหมายจุลภาค 46 3" xfId="17276"/>
    <cellStyle name="เครื่องหมายจุลภาค 47" xfId="16095"/>
    <cellStyle name="เครื่องหมายจุลภาค 47 2" xfId="16096"/>
    <cellStyle name="เครื่องหมายจุลภาค 47 2 2" xfId="29830"/>
    <cellStyle name="เครื่องหมายจุลภาค 47 2 2 2" xfId="29831"/>
    <cellStyle name="เครื่องหมายจุลภาค 47 2 3" xfId="29832"/>
    <cellStyle name="เครื่องหมายจุลภาค 47 3" xfId="17275"/>
    <cellStyle name="เครื่องหมายจุลภาค 48" xfId="16097"/>
    <cellStyle name="เครื่องหมายจุลภาค 48 2" xfId="16098"/>
    <cellStyle name="เครื่องหมายจุลภาค 48 2 2" xfId="29833"/>
    <cellStyle name="เครื่องหมายจุลภาค 48 2 2 2" xfId="29834"/>
    <cellStyle name="เครื่องหมายจุลภาค 48 2 3" xfId="29835"/>
    <cellStyle name="เครื่องหมายจุลภาค 48 3" xfId="17274"/>
    <cellStyle name="เครื่องหมายจุลภาค 49" xfId="16099"/>
    <cellStyle name="เครื่องหมายจุลภาค 49 2" xfId="16100"/>
    <cellStyle name="เครื่องหมายจุลภาค 49 2 2" xfId="29836"/>
    <cellStyle name="เครื่องหมายจุลภาค 49 3" xfId="17273"/>
    <cellStyle name="เครื่องหมายจุลภาค 5" xfId="16101"/>
    <cellStyle name="เครื่องหมายจุลภาค 5 2" xfId="16102"/>
    <cellStyle name="เครื่องหมายจุลภาค 5 2 2" xfId="29837"/>
    <cellStyle name="เครื่องหมายจุลภาค 5 3" xfId="16103"/>
    <cellStyle name="เครื่องหมายจุลภาค 5 3 2" xfId="17271"/>
    <cellStyle name="เครื่องหมายจุลภาค 5 4" xfId="16104"/>
    <cellStyle name="เครื่องหมายจุลภาค 5 4 2" xfId="29838"/>
    <cellStyle name="เครื่องหมายจุลภาค 5 4 2 2" xfId="29839"/>
    <cellStyle name="เครื่องหมายจุลภาค 5 4 3" xfId="29840"/>
    <cellStyle name="เครื่องหมายจุลภาค 5 5" xfId="17272"/>
    <cellStyle name="เครื่องหมายจุลภาค 50" xfId="16105"/>
    <cellStyle name="เครื่องหมายจุลภาค 50 2" xfId="16106"/>
    <cellStyle name="เครื่องหมายจุลภาค 50 2 2" xfId="17269"/>
    <cellStyle name="เครื่องหมายจุลภาค 50 3" xfId="17270"/>
    <cellStyle name="เครื่องหมายจุลภาค 51" xfId="16107"/>
    <cellStyle name="เครื่องหมายจุลภาค 51 2" xfId="16108"/>
    <cellStyle name="เครื่องหมายจุลภาค 51 2 2" xfId="29841"/>
    <cellStyle name="เครื่องหมายจุลภาค 51 3" xfId="17268"/>
    <cellStyle name="เครื่องหมายจุลภาค 52" xfId="16109"/>
    <cellStyle name="เครื่องหมายจุลภาค 52 2" xfId="16110"/>
    <cellStyle name="เครื่องหมายจุลภาค 52 2 2" xfId="29842"/>
    <cellStyle name="เครื่องหมายจุลภาค 52 2 2 2" xfId="29843"/>
    <cellStyle name="เครื่องหมายจุลภาค 52 2 3" xfId="29844"/>
    <cellStyle name="เครื่องหมายจุลภาค 52 3" xfId="17267"/>
    <cellStyle name="เครื่องหมายจุลภาค 53" xfId="16111"/>
    <cellStyle name="เครื่องหมายจุลภาค 53 2" xfId="16112"/>
    <cellStyle name="เครื่องหมายจุลภาค 53 2 2" xfId="29845"/>
    <cellStyle name="เครื่องหมายจุลภาค 53 2 2 2" xfId="29846"/>
    <cellStyle name="เครื่องหมายจุลภาค 53 2 3" xfId="29847"/>
    <cellStyle name="เครื่องหมายจุลภาค 53 3" xfId="17266"/>
    <cellStyle name="เครื่องหมายจุลภาค 54" xfId="16113"/>
    <cellStyle name="เครื่องหมายจุลภาค 54 2" xfId="16114"/>
    <cellStyle name="เครื่องหมายจุลภาค 54 2 2" xfId="29848"/>
    <cellStyle name="เครื่องหมายจุลภาค 54 2 2 2" xfId="29849"/>
    <cellStyle name="เครื่องหมายจุลภาค 54 2 3" xfId="29850"/>
    <cellStyle name="เครื่องหมายจุลภาค 54 3" xfId="17265"/>
    <cellStyle name="เครื่องหมายจุลภาค 55" xfId="16115"/>
    <cellStyle name="เครื่องหมายจุลภาค 55 2" xfId="16116"/>
    <cellStyle name="เครื่องหมายจุลภาค 55 2 2" xfId="29851"/>
    <cellStyle name="เครื่องหมายจุลภาค 55 2 2 2" xfId="29852"/>
    <cellStyle name="เครื่องหมายจุลภาค 55 2 3" xfId="29853"/>
    <cellStyle name="เครื่องหมายจุลภาค 55 3" xfId="17264"/>
    <cellStyle name="เครื่องหมายจุลภาค 56" xfId="16117"/>
    <cellStyle name="เครื่องหมายจุลภาค 56 2" xfId="16118"/>
    <cellStyle name="เครื่องหมายจุลภาค 56 2 2" xfId="29854"/>
    <cellStyle name="เครื่องหมายจุลภาค 56 2 2 2" xfId="29855"/>
    <cellStyle name="เครื่องหมายจุลภาค 56 2 3" xfId="29856"/>
    <cellStyle name="เครื่องหมายจุลภาค 56 3" xfId="17263"/>
    <cellStyle name="เครื่องหมายจุลภาค 57" xfId="16119"/>
    <cellStyle name="เครื่องหมายจุลภาค 57 2" xfId="16120"/>
    <cellStyle name="เครื่องหมายจุลภาค 57 2 2" xfId="29857"/>
    <cellStyle name="เครื่องหมายจุลภาค 57 2 2 2" xfId="29858"/>
    <cellStyle name="เครื่องหมายจุลภาค 57 2 3" xfId="29859"/>
    <cellStyle name="เครื่องหมายจุลภาค 57 3" xfId="17262"/>
    <cellStyle name="เครื่องหมายจุลภาค 58" xfId="16121"/>
    <cellStyle name="เครื่องหมายจุลภาค 58 2" xfId="16122"/>
    <cellStyle name="เครื่องหมายจุลภาค 58 2 2" xfId="29860"/>
    <cellStyle name="เครื่องหมายจุลภาค 58 2 2 2" xfId="29861"/>
    <cellStyle name="เครื่องหมายจุลภาค 58 2 3" xfId="29862"/>
    <cellStyle name="เครื่องหมายจุลภาค 58 3" xfId="17261"/>
    <cellStyle name="เครื่องหมายจุลภาค 59" xfId="16123"/>
    <cellStyle name="เครื่องหมายจุลภาค 59 2" xfId="16124"/>
    <cellStyle name="เครื่องหมายจุลภาค 59 2 2" xfId="29863"/>
    <cellStyle name="เครื่องหมายจุลภาค 59 2 2 2" xfId="29864"/>
    <cellStyle name="เครื่องหมายจุลภาค 59 2 3" xfId="29865"/>
    <cellStyle name="เครื่องหมายจุลภาค 59 3" xfId="17260"/>
    <cellStyle name="เครื่องหมายจุลภาค 6" xfId="16125"/>
    <cellStyle name="เครื่องหมายจุลภาค 6 2" xfId="16126"/>
    <cellStyle name="เครื่องหมายจุลภาค 6 2 2" xfId="29866"/>
    <cellStyle name="เครื่องหมายจุลภาค 6 3" xfId="16127"/>
    <cellStyle name="เครื่องหมายจุลภาค 6 3 2" xfId="17259"/>
    <cellStyle name="เครื่องหมายจุลภาค 6 4" xfId="16128"/>
    <cellStyle name="เครื่องหมายจุลภาค 6 4 2" xfId="29867"/>
    <cellStyle name="เครื่องหมายจุลภาค 6 4 2 2" xfId="29868"/>
    <cellStyle name="เครื่องหมายจุลภาค 6 4 3" xfId="29869"/>
    <cellStyle name="เครื่องหมายจุลภาค 6 5" xfId="16129"/>
    <cellStyle name="เครื่องหมายจุลภาค 6 5 2" xfId="29870"/>
    <cellStyle name="เครื่องหมายจุลภาค 6 6" xfId="16130"/>
    <cellStyle name="เครื่องหมายจุลภาค 6 6 2" xfId="29871"/>
    <cellStyle name="เครื่องหมายจุลภาค 6 7" xfId="29872"/>
    <cellStyle name="เครื่องหมายจุลภาค 60" xfId="16131"/>
    <cellStyle name="เครื่องหมายจุลภาค 60 2" xfId="16132"/>
    <cellStyle name="เครื่องหมายจุลภาค 60 2 2" xfId="29873"/>
    <cellStyle name="เครื่องหมายจุลภาค 60 2 2 2" xfId="29874"/>
    <cellStyle name="เครื่องหมายจุลภาค 60 2 3" xfId="29875"/>
    <cellStyle name="เครื่องหมายจุลภาค 60 3" xfId="17258"/>
    <cellStyle name="เครื่องหมายจุลภาค 61" xfId="16133"/>
    <cellStyle name="เครื่องหมายจุลภาค 61 2" xfId="16134"/>
    <cellStyle name="เครื่องหมายจุลภาค 61 2 2" xfId="29876"/>
    <cellStyle name="เครื่องหมายจุลภาค 61 2 2 2" xfId="29877"/>
    <cellStyle name="เครื่องหมายจุลภาค 61 2 3" xfId="29878"/>
    <cellStyle name="เครื่องหมายจุลภาค 61 3" xfId="17257"/>
    <cellStyle name="เครื่องหมายจุลภาค 62" xfId="16135"/>
    <cellStyle name="เครื่องหมายจุลภาค 62 2" xfId="16136"/>
    <cellStyle name="เครื่องหมายจุลภาค 62 2 2" xfId="29879"/>
    <cellStyle name="เครื่องหมายจุลภาค 62 2 2 2" xfId="29880"/>
    <cellStyle name="เครื่องหมายจุลภาค 62 2 3" xfId="29881"/>
    <cellStyle name="เครื่องหมายจุลภาค 62 3" xfId="17256"/>
    <cellStyle name="เครื่องหมายจุลภาค 63" xfId="16137"/>
    <cellStyle name="เครื่องหมายจุลภาค 63 2" xfId="16138"/>
    <cellStyle name="เครื่องหมายจุลภาค 63 2 2" xfId="29882"/>
    <cellStyle name="เครื่องหมายจุลภาค 63 3" xfId="29883"/>
    <cellStyle name="เครื่องหมายจุลภาค 64" xfId="16139"/>
    <cellStyle name="เครื่องหมายจุลภาค 64 2" xfId="29884"/>
    <cellStyle name="เครื่องหมายจุลภาค 64 2 2" xfId="29885"/>
    <cellStyle name="เครื่องหมายจุลภาค 64 3" xfId="29886"/>
    <cellStyle name="เครื่องหมายจุลภาค 65" xfId="16140"/>
    <cellStyle name="เครื่องหมายจุลภาค 65 2" xfId="29887"/>
    <cellStyle name="เครื่องหมายจุลภาค 65 2 2" xfId="29888"/>
    <cellStyle name="เครื่องหมายจุลภาค 65 3" xfId="29889"/>
    <cellStyle name="เครื่องหมายจุลภาค 66" xfId="16141"/>
    <cellStyle name="เครื่องหมายจุลภาค 66 2" xfId="29890"/>
    <cellStyle name="เครื่องหมายจุลภาค 66 2 2" xfId="29891"/>
    <cellStyle name="เครื่องหมายจุลภาค 66 3" xfId="29892"/>
    <cellStyle name="เครื่องหมายจุลภาค 67" xfId="16142"/>
    <cellStyle name="เครื่องหมายจุลภาค 67 2" xfId="17255"/>
    <cellStyle name="เครื่องหมายจุลภาค 68" xfId="16143"/>
    <cellStyle name="เครื่องหมายจุลภาค 68 2" xfId="29893"/>
    <cellStyle name="เครื่องหมายจุลภาค 69" xfId="16144"/>
    <cellStyle name="เครื่องหมายจุลภาค 69 2" xfId="29894"/>
    <cellStyle name="เครื่องหมายจุลภาค 7" xfId="16145"/>
    <cellStyle name="เครื่องหมายจุลภาค 7 10" xfId="16146"/>
    <cellStyle name="เครื่องหมายจุลภาค 7 10 2" xfId="29895"/>
    <cellStyle name="เครื่องหมายจุลภาค 7 11" xfId="16147"/>
    <cellStyle name="เครื่องหมายจุลภาค 7 11 2" xfId="29896"/>
    <cellStyle name="เครื่องหมายจุลภาค 7 11 2 2" xfId="29897"/>
    <cellStyle name="เครื่องหมายจุลภาค 7 11 3" xfId="29898"/>
    <cellStyle name="เครื่องหมายจุลภาค 7 12" xfId="29899"/>
    <cellStyle name="เครื่องหมายจุลภาค 7 2" xfId="16148"/>
    <cellStyle name="เครื่องหมายจุลภาค 7 2 2" xfId="16149"/>
    <cellStyle name="เครื่องหมายจุลภาค 7 2 2 2" xfId="29900"/>
    <cellStyle name="เครื่องหมายจุลภาค 7 2 3" xfId="29901"/>
    <cellStyle name="เครื่องหมายจุลภาค 7 3" xfId="16150"/>
    <cellStyle name="เครื่องหมายจุลภาค 7 3 2" xfId="16151"/>
    <cellStyle name="เครื่องหมายจุลภาค 7 3 2 2" xfId="29902"/>
    <cellStyle name="เครื่องหมายจุลภาค 7 3 3" xfId="29903"/>
    <cellStyle name="เครื่องหมายจุลภาค 7 4" xfId="16152"/>
    <cellStyle name="เครื่องหมายจุลภาค 7 4 2" xfId="29904"/>
    <cellStyle name="เครื่องหมายจุลภาค 7 5" xfId="16153"/>
    <cellStyle name="เครื่องหมายจุลภาค 7 5 2" xfId="17254"/>
    <cellStyle name="เครื่องหมายจุลภาค 7 6" xfId="16154"/>
    <cellStyle name="เครื่องหมายจุลภาค 7 6 2" xfId="29905"/>
    <cellStyle name="เครื่องหมายจุลภาค 7 7" xfId="16155"/>
    <cellStyle name="เครื่องหมายจุลภาค 7 7 2" xfId="29906"/>
    <cellStyle name="เครื่องหมายจุลภาค 7 8" xfId="16156"/>
    <cellStyle name="เครื่องหมายจุลภาค 7 8 2" xfId="29907"/>
    <cellStyle name="เครื่องหมายจุลภาค 7 9" xfId="16157"/>
    <cellStyle name="เครื่องหมายจุลภาค 7 9 2" xfId="29908"/>
    <cellStyle name="เครื่องหมายจุลภาค 70" xfId="16158"/>
    <cellStyle name="เครื่องหมายจุลภาค 70 2" xfId="29909"/>
    <cellStyle name="เครื่องหมายจุลภาค 71" xfId="16159"/>
    <cellStyle name="เครื่องหมายจุลภาค 71 2" xfId="16160"/>
    <cellStyle name="เครื่องหมายจุลภาค 71 2 2" xfId="29910"/>
    <cellStyle name="เครื่องหมายจุลภาค 71 3" xfId="29911"/>
    <cellStyle name="เครื่องหมายจุลภาค 72" xfId="16161"/>
    <cellStyle name="เครื่องหมายจุลภาค 72 2" xfId="29912"/>
    <cellStyle name="เครื่องหมายจุลภาค 73" xfId="16162"/>
    <cellStyle name="เครื่องหมายจุลภาค 73 2" xfId="29913"/>
    <cellStyle name="เครื่องหมายจุลภาค 74" xfId="16163"/>
    <cellStyle name="เครื่องหมายจุลภาค 74 2" xfId="29914"/>
    <cellStyle name="เครื่องหมายจุลภาค 76" xfId="16164"/>
    <cellStyle name="เครื่องหมายจุลภาค 76 2" xfId="17253"/>
    <cellStyle name="เครื่องหมายจุลภาค 8" xfId="16165"/>
    <cellStyle name="เครื่องหมายจุลภาค 8 10" xfId="16166"/>
    <cellStyle name="เครื่องหมายจุลภาค 8 10 2" xfId="29915"/>
    <cellStyle name="เครื่องหมายจุลภาค 8 2" xfId="16167"/>
    <cellStyle name="เครื่องหมายจุลภาค 8 2 2" xfId="29916"/>
    <cellStyle name="เครื่องหมายจุลภาค 8 3" xfId="16168"/>
    <cellStyle name="เครื่องหมายจุลภาค 8 3 2" xfId="17252"/>
    <cellStyle name="เครื่องหมายจุลภาค 8 4" xfId="16169"/>
    <cellStyle name="เครื่องหมายจุลภาค 8 4 2" xfId="29917"/>
    <cellStyle name="เครื่องหมายจุลภาค 8 4 2 2" xfId="29918"/>
    <cellStyle name="เครื่องหมายจุลภาค 8 4 3" xfId="29919"/>
    <cellStyle name="เครื่องหมายจุลภาค 8 5" xfId="29920"/>
    <cellStyle name="เครื่องหมายจุลภาค 9" xfId="16170"/>
    <cellStyle name="เครื่องหมายจุลภาค 9 2" xfId="16171"/>
    <cellStyle name="เครื่องหมายจุลภาค 9 2 2" xfId="29921"/>
    <cellStyle name="เครื่องหมายจุลภาค 9 3" xfId="16172"/>
    <cellStyle name="เครื่องหมายจุลภาค 9 3 2" xfId="29922"/>
    <cellStyle name="เครื่องหมายจุลภาค 9 4" xfId="16173"/>
    <cellStyle name="เครื่องหมายจุลภาค 9 4 2" xfId="29923"/>
    <cellStyle name="เครื่องหมายจุลภาค 9 5" xfId="16174"/>
    <cellStyle name="เครื่องหมายจุลภาค 9 5 2" xfId="29924"/>
    <cellStyle name="เครื่องหมายจุลภาค 9 5 2 2" xfId="29925"/>
    <cellStyle name="เครื่องหมายจุลภาค 9 5 3" xfId="29926"/>
    <cellStyle name="เครื่องหมายจุลภาค 9 6" xfId="29927"/>
    <cellStyle name="เครื่องหมายจุลภาค_ADVANCE AGRO 3 2" xfId="21704"/>
    <cellStyle name="เครื่องหมายเปอร์เซ็นต์_(1)2546(1)" xfId="16175"/>
    <cellStyle name="เครื่องหมายสกุลเงิน 2" xfId="16176"/>
    <cellStyle name="เครื่องหมายสกุลเงิน 2 10" xfId="16177"/>
    <cellStyle name="เครื่องหมายสกุลเงิน 2 10 2" xfId="29928"/>
    <cellStyle name="เครื่องหมายสกุลเงิน 2 11" xfId="16178"/>
    <cellStyle name="เครื่องหมายสกุลเงิน 2 11 2" xfId="29929"/>
    <cellStyle name="เครื่องหมายสกุลเงิน 2 12" xfId="16179"/>
    <cellStyle name="เครื่องหมายสกุลเงิน 2 12 2" xfId="29930"/>
    <cellStyle name="เครื่องหมายสกุลเงิน 2 13" xfId="16180"/>
    <cellStyle name="เครื่องหมายสกุลเงิน 2 13 2" xfId="29931"/>
    <cellStyle name="เครื่องหมายสกุลเงิน 2 14" xfId="16181"/>
    <cellStyle name="เครื่องหมายสกุลเงิน 2 14 2" xfId="29932"/>
    <cellStyle name="เครื่องหมายสกุลเงิน 2 15" xfId="16182"/>
    <cellStyle name="เครื่องหมายสกุลเงิน 2 15 2" xfId="29933"/>
    <cellStyle name="เครื่องหมายสกุลเงิน 2 16" xfId="16183"/>
    <cellStyle name="เครื่องหมายสกุลเงิน 2 16 2" xfId="29934"/>
    <cellStyle name="เครื่องหมายสกุลเงิน 2 17" xfId="16184"/>
    <cellStyle name="เครื่องหมายสกุลเงิน 2 17 2" xfId="29935"/>
    <cellStyle name="เครื่องหมายสกุลเงิน 2 18" xfId="16185"/>
    <cellStyle name="เครื่องหมายสกุลเงิน 2 18 2" xfId="29936"/>
    <cellStyle name="เครื่องหมายสกุลเงิน 2 19" xfId="16186"/>
    <cellStyle name="เครื่องหมายสกุลเงิน 2 19 2" xfId="29937"/>
    <cellStyle name="เครื่องหมายสกุลเงิน 2 2" xfId="16187"/>
    <cellStyle name="เครื่องหมายสกุลเงิน 2 2 2" xfId="29938"/>
    <cellStyle name="เครื่องหมายสกุลเงิน 2 20" xfId="16188"/>
    <cellStyle name="เครื่องหมายสกุลเงิน 2 20 2" xfId="29939"/>
    <cellStyle name="เครื่องหมายสกุลเงิน 2 21" xfId="16189"/>
    <cellStyle name="เครื่องหมายสกุลเงิน 2 21 2" xfId="29940"/>
    <cellStyle name="เครื่องหมายสกุลเงิน 2 22" xfId="29941"/>
    <cellStyle name="เครื่องหมายสกุลเงิน 2 3" xfId="16190"/>
    <cellStyle name="เครื่องหมายสกุลเงิน 2 3 2" xfId="29942"/>
    <cellStyle name="เครื่องหมายสกุลเงิน 2 4" xfId="16191"/>
    <cellStyle name="เครื่องหมายสกุลเงิน 2 4 2" xfId="29943"/>
    <cellStyle name="เครื่องหมายสกุลเงิน 2 5" xfId="16192"/>
    <cellStyle name="เครื่องหมายสกุลเงิน 2 5 2" xfId="29944"/>
    <cellStyle name="เครื่องหมายสกุลเงิน 2 6" xfId="16193"/>
    <cellStyle name="เครื่องหมายสกุลเงิน 2 6 2" xfId="29945"/>
    <cellStyle name="เครื่องหมายสกุลเงิน 2 7" xfId="16194"/>
    <cellStyle name="เครื่องหมายสกุลเงิน 2 7 2" xfId="29946"/>
    <cellStyle name="เครื่องหมายสกุลเงิน 2 8" xfId="16195"/>
    <cellStyle name="เครื่องหมายสกุลเงิน 2 8 2" xfId="29947"/>
    <cellStyle name="เครื่องหมายสกุลเงิน 2 9" xfId="16196"/>
    <cellStyle name="เครื่องหมายสกุลเงิน 2 9 2" xfId="29948"/>
    <cellStyle name="เครื่องหมายสกุลเงิน 3" xfId="16197"/>
    <cellStyle name="เครื่องหมายสกุลเงิน 3 2" xfId="29949"/>
    <cellStyle name="ชื่อเรื่อง" xfId="21705"/>
    <cellStyle name="ชื่อเรื่อง 2" xfId="16198"/>
    <cellStyle name="ชื่อเรื่อง 2 2" xfId="17251"/>
    <cellStyle name="ชื่อเรื่อง 3" xfId="16199"/>
    <cellStyle name="ชื่อเรื่อง 3 2" xfId="17250"/>
    <cellStyle name="ชื่อเรื่อง 4" xfId="16200"/>
    <cellStyle name="ชื่อเรื่อง 4 2" xfId="17249"/>
    <cellStyle name="ชื่อเรื่อง 5" xfId="16201"/>
    <cellStyle name="ชื่อเรื่อง 5 2" xfId="17248"/>
    <cellStyle name="เชื่อมโยงหลายมิติ" xfId="16202"/>
    <cellStyle name="เชื่อมโยงหลายมิติ 2" xfId="16203"/>
    <cellStyle name="เชื่อมโยงหลายมิติ 2 2" xfId="17246"/>
    <cellStyle name="เชื่อมโยงหลายมิติ 3" xfId="16204"/>
    <cellStyle name="เชื่อมโยงหลายมิติ 3 2" xfId="17245"/>
    <cellStyle name="เชื่อมโยงหลายมิติ 4" xfId="17247"/>
    <cellStyle name="เชื่อมโยงหลายมิติ_01bms มกราคม" xfId="16205"/>
    <cellStyle name="เซลล์ตรวจสอบ" xfId="21706"/>
    <cellStyle name="เซลล์ตรวจสอบ 2" xfId="16206"/>
    <cellStyle name="เซลล์ตรวจสอบ 2 2" xfId="16207"/>
    <cellStyle name="เซลล์ตรวจสอบ 2 2 2" xfId="17243"/>
    <cellStyle name="เซลล์ตรวจสอบ 2 3" xfId="17244"/>
    <cellStyle name="เซลล์ตรวจสอบ 3" xfId="16208"/>
    <cellStyle name="เซลล์ตรวจสอบ 3 2" xfId="17242"/>
    <cellStyle name="เซลล์ตรวจสอบ 4" xfId="16209"/>
    <cellStyle name="เซลล์ตรวจสอบ 4 2" xfId="17241"/>
    <cellStyle name="เซลล์ตรวจสอบ 5" xfId="16210"/>
    <cellStyle name="เซลล์ตรวจสอบ 5 2" xfId="16211"/>
    <cellStyle name="เซลล์ตรวจสอบ 5 2 2" xfId="17239"/>
    <cellStyle name="เซลล์ตรวจสอบ 5 3" xfId="17240"/>
    <cellStyle name="เซลล์ที่มีการเชื่อมโยง" xfId="21707"/>
    <cellStyle name="เซลล์ที่มีการเชื่อมโยง 2" xfId="16212"/>
    <cellStyle name="เซลล์ที่มีการเชื่อมโยง 2 2" xfId="16213"/>
    <cellStyle name="เซลล์ที่มีการเชื่อมโยง 2 2 2" xfId="17237"/>
    <cellStyle name="เซลล์ที่มีการเชื่อมโยง 2 3" xfId="17238"/>
    <cellStyle name="เซลล์ที่มีการเชื่อมโยง 3" xfId="16214"/>
    <cellStyle name="เซลล์ที่มีการเชื่อมโยง 3 2" xfId="17236"/>
    <cellStyle name="เซลล์ที่มีการเชื่อมโยง 4" xfId="16215"/>
    <cellStyle name="เซลล์ที่มีการเชื่อมโยง 4 2" xfId="17235"/>
    <cellStyle name="เซลล์ที่มีการเชื่อมโยง 5" xfId="16216"/>
    <cellStyle name="เซลล์ที่มีการเชื่อมโยง 5 2" xfId="17234"/>
    <cellStyle name="ณfน๔ [0]_Book1" xfId="16217"/>
    <cellStyle name="ณfน๔_Book1" xfId="16218"/>
    <cellStyle name="ดี" xfId="21708"/>
    <cellStyle name="ดี 2" xfId="16219"/>
    <cellStyle name="ดี 2 2" xfId="17233"/>
    <cellStyle name="ดี 3" xfId="16220"/>
    <cellStyle name="ดี 3 2" xfId="17232"/>
    <cellStyle name="ดี 4" xfId="16221"/>
    <cellStyle name="ดี 4 2" xfId="17231"/>
    <cellStyle name="ดี 5" xfId="16222"/>
    <cellStyle name="ดี 5 2" xfId="17230"/>
    <cellStyle name="ตามการเชื่อมโยงหลายมิติ" xfId="16223"/>
    <cellStyle name="ตามการเชื่อมโยงหลายมิติ 2" xfId="16224"/>
    <cellStyle name="ตามการเชื่อมโยงหลายมิติ 2 2" xfId="17228"/>
    <cellStyle name="ตามการเชื่อมโยงหลายมิติ 3" xfId="16225"/>
    <cellStyle name="ตามการเชื่อมโยงหลายมิติ 3 2" xfId="17227"/>
    <cellStyle name="ตามการเชื่อมโยงหลายมิติ 4" xfId="17229"/>
    <cellStyle name="ตามการเชื่อมโยงหลายมิติ_     ประจำเดือนไม้ลอก3-4" xfId="16226"/>
    <cellStyle name="น้บะภฒ_95" xfId="16227"/>
    <cellStyle name="ปกติ 10" xfId="16228"/>
    <cellStyle name="ปกติ 10 10" xfId="17226"/>
    <cellStyle name="ปกติ 10 2" xfId="16229"/>
    <cellStyle name="ปกติ 10 2 2" xfId="16230"/>
    <cellStyle name="ปกติ 10 2 2 2" xfId="17224"/>
    <cellStyle name="ปกติ 10 2 3" xfId="17225"/>
    <cellStyle name="ปกติ 10 3" xfId="16231"/>
    <cellStyle name="ปกติ 10 3 2" xfId="16232"/>
    <cellStyle name="ปกติ 10 3 2 2" xfId="16233"/>
    <cellStyle name="ปกติ 10 3 2 2 2" xfId="17221"/>
    <cellStyle name="ปกติ 10 3 2 3" xfId="17222"/>
    <cellStyle name="ปกติ 10 3 3" xfId="17223"/>
    <cellStyle name="ปกติ 10 4" xfId="16234"/>
    <cellStyle name="ปกติ 10 4 2" xfId="17220"/>
    <cellStyle name="ปกติ 10 5" xfId="16235"/>
    <cellStyle name="ปกติ 10 5 2" xfId="17219"/>
    <cellStyle name="ปกติ 10 6" xfId="16236"/>
    <cellStyle name="ปกติ 10 6 2" xfId="17218"/>
    <cellStyle name="ปกติ 10 7" xfId="16237"/>
    <cellStyle name="ปกติ 10 7 2" xfId="17217"/>
    <cellStyle name="ปกติ 10 8" xfId="16238"/>
    <cellStyle name="ปกติ 10 8 2" xfId="17216"/>
    <cellStyle name="ปกติ 10 9" xfId="16239"/>
    <cellStyle name="ปกติ 10 9 2" xfId="17215"/>
    <cellStyle name="ปกติ 11" xfId="16240"/>
    <cellStyle name="ปกติ 11 2" xfId="16241"/>
    <cellStyle name="ปกติ 11 2 2" xfId="17213"/>
    <cellStyle name="ปกติ 11 3" xfId="16242"/>
    <cellStyle name="ปกติ 11 3 2" xfId="17212"/>
    <cellStyle name="ปกติ 11 4" xfId="16243"/>
    <cellStyle name="ปกติ 11 4 2" xfId="17211"/>
    <cellStyle name="ปกติ 11 5" xfId="17214"/>
    <cellStyle name="ปกติ 12" xfId="16244"/>
    <cellStyle name="ปกติ 12 2" xfId="16245"/>
    <cellStyle name="ปกติ 12 2 2" xfId="17209"/>
    <cellStyle name="ปกติ 12 3" xfId="16246"/>
    <cellStyle name="ปกติ 12 3 2" xfId="17208"/>
    <cellStyle name="ปกติ 12 4" xfId="16247"/>
    <cellStyle name="ปกติ 12 4 2" xfId="16248"/>
    <cellStyle name="ปกติ 12 4 2 2" xfId="16249"/>
    <cellStyle name="ปกติ 12 4 2 2 2" xfId="17205"/>
    <cellStyle name="ปกติ 12 4 2 3" xfId="17206"/>
    <cellStyle name="ปกติ 12 4 3" xfId="16250"/>
    <cellStyle name="ปกติ 12 4 3 2" xfId="17204"/>
    <cellStyle name="ปกติ 12 4 4" xfId="17207"/>
    <cellStyle name="ปกติ 12 5" xfId="16251"/>
    <cellStyle name="ปกติ 12 5 2" xfId="16252"/>
    <cellStyle name="ปกติ 12 5 2 2" xfId="17202"/>
    <cellStyle name="ปกติ 12 5 3" xfId="17203"/>
    <cellStyle name="ปกติ 12 6" xfId="16253"/>
    <cellStyle name="ปกติ 12 6 2" xfId="16254"/>
    <cellStyle name="ปกติ 12 6 2 2" xfId="17200"/>
    <cellStyle name="ปกติ 12 6 3" xfId="17201"/>
    <cellStyle name="ปกติ 12 7" xfId="16255"/>
    <cellStyle name="ปกติ 12 7 2" xfId="17199"/>
    <cellStyle name="ปกติ 12 8" xfId="17210"/>
    <cellStyle name="ปกติ 13" xfId="16256"/>
    <cellStyle name="ปกติ 13 10" xfId="17198"/>
    <cellStyle name="ปกติ 13 2" xfId="16257"/>
    <cellStyle name="ปกติ 13 2 2" xfId="16258"/>
    <cellStyle name="ปกติ 13 2 2 2" xfId="16259"/>
    <cellStyle name="ปกติ 13 2 2 2 2" xfId="16260"/>
    <cellStyle name="ปกติ 13 2 2 2 2 2" xfId="17194"/>
    <cellStyle name="ปกติ 13 2 2 2 3" xfId="17195"/>
    <cellStyle name="ปกติ 13 2 2 3" xfId="16261"/>
    <cellStyle name="ปกติ 13 2 2 3 2" xfId="17193"/>
    <cellStyle name="ปกติ 13 2 2 4" xfId="17196"/>
    <cellStyle name="ปกติ 13 2 3" xfId="16262"/>
    <cellStyle name="ปกติ 13 2 3 2" xfId="16263"/>
    <cellStyle name="ปกติ 13 2 3 2 2" xfId="17191"/>
    <cellStyle name="ปกติ 13 2 3 3" xfId="17192"/>
    <cellStyle name="ปกติ 13 2 4" xfId="16264"/>
    <cellStyle name="ปกติ 13 2 4 2" xfId="16265"/>
    <cellStyle name="ปกติ 13 2 4 2 2" xfId="17189"/>
    <cellStyle name="ปกติ 13 2 4 3" xfId="17190"/>
    <cellStyle name="ปกติ 13 2 5" xfId="16266"/>
    <cellStyle name="ปกติ 13 2 5 2" xfId="17188"/>
    <cellStyle name="ปกติ 13 2 6" xfId="17197"/>
    <cellStyle name="ปกติ 13 3" xfId="16267"/>
    <cellStyle name="ปกติ 13 3 2" xfId="16268"/>
    <cellStyle name="ปกติ 13 3 2 2" xfId="16269"/>
    <cellStyle name="ปกติ 13 3 2 2 2" xfId="17185"/>
    <cellStyle name="ปกติ 13 3 2 3" xfId="17186"/>
    <cellStyle name="ปกติ 13 3 3" xfId="16270"/>
    <cellStyle name="ปกติ 13 3 3 2" xfId="16271"/>
    <cellStyle name="ปกติ 13 3 3 2 2" xfId="16272"/>
    <cellStyle name="ปกติ 13 3 3 2 2 2" xfId="17182"/>
    <cellStyle name="ปกติ 13 3 3 2 3" xfId="17183"/>
    <cellStyle name="ปกติ 13 3 3 3" xfId="16273"/>
    <cellStyle name="ปกติ 13 3 3 3 2" xfId="17181"/>
    <cellStyle name="ปกติ 13 3 3 4" xfId="17184"/>
    <cellStyle name="ปกติ 13 3 4" xfId="17187"/>
    <cellStyle name="ปกติ 13 4" xfId="16274"/>
    <cellStyle name="ปกติ 13 4 2" xfId="17180"/>
    <cellStyle name="ปกติ 13 5" xfId="16275"/>
    <cellStyle name="ปกติ 13 5 2" xfId="16276"/>
    <cellStyle name="ปกติ 13 5 2 2" xfId="16277"/>
    <cellStyle name="ปกติ 13 5 2 2 2" xfId="17177"/>
    <cellStyle name="ปกติ 13 5 2 3" xfId="17178"/>
    <cellStyle name="ปกติ 13 5 3" xfId="16278"/>
    <cellStyle name="ปกติ 13 5 3 2" xfId="16279"/>
    <cellStyle name="ปกติ 13 5 3 2 2" xfId="17175"/>
    <cellStyle name="ปกติ 13 5 3 3" xfId="17176"/>
    <cellStyle name="ปกติ 13 5 4" xfId="16280"/>
    <cellStyle name="ปกติ 13 5 4 2" xfId="17174"/>
    <cellStyle name="ปกติ 13 5 5" xfId="17179"/>
    <cellStyle name="ปกติ 13 6" xfId="16281"/>
    <cellStyle name="ปกติ 13 6 2" xfId="16282"/>
    <cellStyle name="ปกติ 13 6 2 2" xfId="17172"/>
    <cellStyle name="ปกติ 13 6 3" xfId="17173"/>
    <cellStyle name="ปกติ 13 7" xfId="16283"/>
    <cellStyle name="ปกติ 13 7 2" xfId="16284"/>
    <cellStyle name="ปกติ 13 7 2 2" xfId="17170"/>
    <cellStyle name="ปกติ 13 7 3" xfId="17171"/>
    <cellStyle name="ปกติ 13 8" xfId="16285"/>
    <cellStyle name="ปกติ 13 8 2" xfId="16286"/>
    <cellStyle name="ปกติ 13 8 2 2" xfId="17168"/>
    <cellStyle name="ปกติ 13 8 3" xfId="17169"/>
    <cellStyle name="ปกติ 13 9" xfId="16287"/>
    <cellStyle name="ปกติ 13 9 2" xfId="17167"/>
    <cellStyle name="ปกติ 14" xfId="16288"/>
    <cellStyle name="ปกติ 14 2" xfId="16289"/>
    <cellStyle name="ปกติ 14 2 2" xfId="17165"/>
    <cellStyle name="ปกติ 14 3" xfId="17166"/>
    <cellStyle name="ปกติ 15" xfId="16290"/>
    <cellStyle name="ปกติ 15 2" xfId="16291"/>
    <cellStyle name="ปกติ 15 2 2" xfId="17163"/>
    <cellStyle name="ปกติ 15 3" xfId="16292"/>
    <cellStyle name="ปกติ 15 3 2" xfId="17162"/>
    <cellStyle name="ปกติ 15 4" xfId="17164"/>
    <cellStyle name="ปกติ 15_ยางถอดประจำวัน มกราคม 2552" xfId="16293"/>
    <cellStyle name="ปกติ 16" xfId="16294"/>
    <cellStyle name="ปกติ 16 2" xfId="16295"/>
    <cellStyle name="ปกติ 16 2 2" xfId="17160"/>
    <cellStyle name="ปกติ 16 3" xfId="17161"/>
    <cellStyle name="ปกติ 17" xfId="16296"/>
    <cellStyle name="ปกติ 17 2" xfId="16297"/>
    <cellStyle name="ปกติ 17 2 2" xfId="17158"/>
    <cellStyle name="ปกติ 17 3" xfId="16298"/>
    <cellStyle name="ปกติ 17 3 2" xfId="17157"/>
    <cellStyle name="ปกติ 17 4" xfId="17159"/>
    <cellStyle name="ปกติ 18" xfId="16299"/>
    <cellStyle name="ปกติ 18 2" xfId="16300"/>
    <cellStyle name="ปกติ 18 2 2" xfId="16301"/>
    <cellStyle name="ปกติ 18 2 2 2" xfId="17154"/>
    <cellStyle name="ปกติ 18 2 3" xfId="17155"/>
    <cellStyle name="ปกติ 18 3" xfId="17156"/>
    <cellStyle name="ปกติ 19" xfId="16302"/>
    <cellStyle name="ปกติ 19 2" xfId="16303"/>
    <cellStyle name="ปกติ 19 2 2" xfId="17152"/>
    <cellStyle name="ปกติ 19 3" xfId="17153"/>
    <cellStyle name="ปกติ 2" xfId="16304"/>
    <cellStyle name="ปกติ 2 10" xfId="16305"/>
    <cellStyle name="ปกติ 2 10 2" xfId="16306"/>
    <cellStyle name="ปกติ 2 10 2 2" xfId="17149"/>
    <cellStyle name="ปกติ 2 10 3" xfId="16307"/>
    <cellStyle name="ปกติ 2 10 3 2" xfId="17148"/>
    <cellStyle name="ปกติ 2 10 4" xfId="17150"/>
    <cellStyle name="ปกติ 2 11" xfId="16308"/>
    <cellStyle name="ปกติ 2 11 2" xfId="17147"/>
    <cellStyle name="ปกติ 2 12" xfId="16309"/>
    <cellStyle name="ปกติ 2 12 2" xfId="17146"/>
    <cellStyle name="ปกติ 2 13" xfId="16310"/>
    <cellStyle name="ปกติ 2 13 2" xfId="17145"/>
    <cellStyle name="ปกติ 2 14" xfId="16311"/>
    <cellStyle name="ปกติ 2 14 2" xfId="17144"/>
    <cellStyle name="ปกติ 2 15" xfId="16312"/>
    <cellStyle name="ปกติ 2 15 2" xfId="17143"/>
    <cellStyle name="ปกติ 2 16" xfId="16313"/>
    <cellStyle name="ปกติ 2 16 2" xfId="17142"/>
    <cellStyle name="ปกติ 2 17" xfId="16314"/>
    <cellStyle name="ปกติ 2 17 2" xfId="16315"/>
    <cellStyle name="ปกติ 2 17 2 2" xfId="17140"/>
    <cellStyle name="ปกติ 2 17 3" xfId="17141"/>
    <cellStyle name="ปกติ 2 18" xfId="16316"/>
    <cellStyle name="ปกติ 2 18 2" xfId="17139"/>
    <cellStyle name="ปกติ 2 19" xfId="16317"/>
    <cellStyle name="ปกติ 2 19 2" xfId="17138"/>
    <cellStyle name="ปกติ 2 2" xfId="16318"/>
    <cellStyle name="ปกติ 2 2 10" xfId="16319"/>
    <cellStyle name="ปกติ 2 2 10 2" xfId="17136"/>
    <cellStyle name="ปกติ 2 2 11" xfId="16320"/>
    <cellStyle name="ปกติ 2 2 11 2" xfId="17135"/>
    <cellStyle name="ปกติ 2 2 12" xfId="16321"/>
    <cellStyle name="ปกติ 2 2 12 2" xfId="17134"/>
    <cellStyle name="ปกติ 2 2 13" xfId="16322"/>
    <cellStyle name="ปกติ 2 2 13 2" xfId="17133"/>
    <cellStyle name="ปกติ 2 2 14" xfId="16323"/>
    <cellStyle name="ปกติ 2 2 14 2" xfId="17132"/>
    <cellStyle name="ปกติ 2 2 15" xfId="16324"/>
    <cellStyle name="ปกติ 2 2 15 2" xfId="17131"/>
    <cellStyle name="ปกติ 2 2 16" xfId="16325"/>
    <cellStyle name="ปกติ 2 2 16 2" xfId="17130"/>
    <cellStyle name="ปกติ 2 2 17" xfId="17137"/>
    <cellStyle name="ปกติ 2 2 2" xfId="16326"/>
    <cellStyle name="ปกติ 2 2 2 2" xfId="16327"/>
    <cellStyle name="ปกติ 2 2 2 2 2" xfId="17129"/>
    <cellStyle name="ปกติ 2 2 2 3" xfId="16328"/>
    <cellStyle name="ปกติ 2 2 2 3 2" xfId="17128"/>
    <cellStyle name="ปกติ 2 2 2 4" xfId="16329"/>
    <cellStyle name="ปกติ 2 2 2 4 2" xfId="17127"/>
    <cellStyle name="ปกติ 2 2 2 5" xfId="30044"/>
    <cellStyle name="ปกติ 2 2 3" xfId="16330"/>
    <cellStyle name="ปกติ 2 2 3 2" xfId="30045"/>
    <cellStyle name="ปกติ 2 2 4" xfId="16331"/>
    <cellStyle name="ปกติ 2 2 4 2" xfId="17126"/>
    <cellStyle name="ปกติ 2 2 5" xfId="16332"/>
    <cellStyle name="ปกติ 2 2 5 2" xfId="17125"/>
    <cellStyle name="ปกติ 2 2 6" xfId="16333"/>
    <cellStyle name="ปกติ 2 2 6 2" xfId="17124"/>
    <cellStyle name="ปกติ 2 2 7" xfId="16334"/>
    <cellStyle name="ปกติ 2 2 7 2" xfId="17123"/>
    <cellStyle name="ปกติ 2 2 8" xfId="16335"/>
    <cellStyle name="ปกติ 2 2 8 2" xfId="17122"/>
    <cellStyle name="ปกติ 2 2 9" xfId="16336"/>
    <cellStyle name="ปกติ 2 2 9 2" xfId="17121"/>
    <cellStyle name="ปกติ 2 2_ข้อมูลพนักงาน MIB&amp;ITS" xfId="16337"/>
    <cellStyle name="ปกติ 2 20" xfId="16338"/>
    <cellStyle name="ปกติ 2 20 2" xfId="17120"/>
    <cellStyle name="ปกติ 2 21" xfId="16339"/>
    <cellStyle name="ปกติ 2 21 2" xfId="17119"/>
    <cellStyle name="ปกติ 2 22" xfId="16340"/>
    <cellStyle name="ปกติ 2 22 2" xfId="17118"/>
    <cellStyle name="ปกติ 2 23" xfId="16341"/>
    <cellStyle name="ปกติ 2 23 2" xfId="17117"/>
    <cellStyle name="ปกติ 2 24" xfId="16342"/>
    <cellStyle name="ปกติ 2 24 2" xfId="17116"/>
    <cellStyle name="ปกติ 2 25" xfId="16343"/>
    <cellStyle name="ปกติ 2 25 2" xfId="17115"/>
    <cellStyle name="ปกติ 2 26" xfId="16344"/>
    <cellStyle name="ปกติ 2 26 2" xfId="17114"/>
    <cellStyle name="ปกติ 2 27" xfId="16345"/>
    <cellStyle name="ปกติ 2 27 2" xfId="17113"/>
    <cellStyle name="ปกติ 2 28" xfId="16346"/>
    <cellStyle name="ปกติ 2 28 2" xfId="17112"/>
    <cellStyle name="ปกติ 2 29" xfId="17151"/>
    <cellStyle name="ปกติ 2 3" xfId="16347"/>
    <cellStyle name="ปกติ 2 3 2" xfId="16348"/>
    <cellStyle name="ปกติ 2 3 2 2" xfId="17110"/>
    <cellStyle name="ปกติ 2 3 3" xfId="16349"/>
    <cellStyle name="ปกติ 2 3 3 2" xfId="17109"/>
    <cellStyle name="ปกติ 2 3 4" xfId="16350"/>
    <cellStyle name="ปกติ 2 3 4 2" xfId="17108"/>
    <cellStyle name="ปกติ 2 3 5" xfId="17111"/>
    <cellStyle name="ปกติ 2 4" xfId="16351"/>
    <cellStyle name="ปกติ 2 4 2" xfId="16352"/>
    <cellStyle name="ปกติ 2 4 2 2" xfId="17106"/>
    <cellStyle name="ปกติ 2 4 3" xfId="16353"/>
    <cellStyle name="ปกติ 2 4 3 2" xfId="17105"/>
    <cellStyle name="ปกติ 2 4 4" xfId="16354"/>
    <cellStyle name="ปกติ 2 4 4 2" xfId="17104"/>
    <cellStyle name="ปกติ 2 4 5" xfId="17107"/>
    <cellStyle name="ปกติ 2 5" xfId="16355"/>
    <cellStyle name="ปกติ 2 5 2" xfId="16356"/>
    <cellStyle name="ปกติ 2 5 2 2" xfId="17102"/>
    <cellStyle name="ปกติ 2 5 3" xfId="16357"/>
    <cellStyle name="ปกติ 2 5 3 2" xfId="17101"/>
    <cellStyle name="ปกติ 2 5 4" xfId="17103"/>
    <cellStyle name="ปกติ 2 5 5" xfId="30106"/>
    <cellStyle name="ปกติ 2 6" xfId="16358"/>
    <cellStyle name="ปกติ 2 6 2" xfId="16359"/>
    <cellStyle name="ปกติ 2 6 2 2" xfId="17099"/>
    <cellStyle name="ปกติ 2 6 3" xfId="16360"/>
    <cellStyle name="ปกติ 2 6 3 2" xfId="17098"/>
    <cellStyle name="ปกติ 2 6 4" xfId="17100"/>
    <cellStyle name="ปกติ 2 7" xfId="16361"/>
    <cellStyle name="ปกติ 2 7 10" xfId="17097"/>
    <cellStyle name="ปกติ 2 7 2" xfId="16362"/>
    <cellStyle name="ปกติ 2 7 2 2" xfId="16363"/>
    <cellStyle name="ปกติ 2 7 2 2 2" xfId="16364"/>
    <cellStyle name="ปกติ 2 7 2 2 2 2" xfId="16365"/>
    <cellStyle name="ปกติ 2 7 2 2 2 2 2" xfId="17093"/>
    <cellStyle name="ปกติ 2 7 2 2 2 3" xfId="17094"/>
    <cellStyle name="ปกติ 2 7 2 2 3" xfId="16366"/>
    <cellStyle name="ปกติ 2 7 2 2 3 2" xfId="17092"/>
    <cellStyle name="ปกติ 2 7 2 2 4" xfId="17095"/>
    <cellStyle name="ปกติ 2 7 2 3" xfId="16367"/>
    <cellStyle name="ปกติ 2 7 2 3 2" xfId="16368"/>
    <cellStyle name="ปกติ 2 7 2 3 2 2" xfId="17090"/>
    <cellStyle name="ปกติ 2 7 2 3 3" xfId="17091"/>
    <cellStyle name="ปกติ 2 7 2 4" xfId="16369"/>
    <cellStyle name="ปกติ 2 7 2 4 2" xfId="16370"/>
    <cellStyle name="ปกติ 2 7 2 4 2 2" xfId="17088"/>
    <cellStyle name="ปกติ 2 7 2 4 3" xfId="17089"/>
    <cellStyle name="ปกติ 2 7 2 5" xfId="16371"/>
    <cellStyle name="ปกติ 2 7 2 5 2" xfId="17087"/>
    <cellStyle name="ปกติ 2 7 2 6" xfId="17096"/>
    <cellStyle name="ปกติ 2 7 3" xfId="16372"/>
    <cellStyle name="ปกติ 2 7 3 2" xfId="16373"/>
    <cellStyle name="ปกติ 2 7 3 2 2" xfId="16374"/>
    <cellStyle name="ปกติ 2 7 3 2 2 2" xfId="16375"/>
    <cellStyle name="ปกติ 2 7 3 2 2 2 2" xfId="17083"/>
    <cellStyle name="ปกติ 2 7 3 2 2 3" xfId="17084"/>
    <cellStyle name="ปกติ 2 7 3 2 3" xfId="16376"/>
    <cellStyle name="ปกติ 2 7 3 2 3 2" xfId="17082"/>
    <cellStyle name="ปกติ 2 7 3 2 4" xfId="17085"/>
    <cellStyle name="ปกติ 2 7 3 3" xfId="16377"/>
    <cellStyle name="ปกติ 2 7 3 3 2" xfId="16378"/>
    <cellStyle name="ปกติ 2 7 3 3 2 2" xfId="17080"/>
    <cellStyle name="ปกติ 2 7 3 3 3" xfId="17081"/>
    <cellStyle name="ปกติ 2 7 3 4" xfId="16379"/>
    <cellStyle name="ปกติ 2 7 3 4 2" xfId="16380"/>
    <cellStyle name="ปกติ 2 7 3 4 2 2" xfId="17078"/>
    <cellStyle name="ปกติ 2 7 3 4 3" xfId="17079"/>
    <cellStyle name="ปกติ 2 7 3 5" xfId="16381"/>
    <cellStyle name="ปกติ 2 7 3 5 2" xfId="17077"/>
    <cellStyle name="ปกติ 2 7 3 6" xfId="17086"/>
    <cellStyle name="ปกติ 2 7 4" xfId="16382"/>
    <cellStyle name="ปกติ 2 7 4 2" xfId="17076"/>
    <cellStyle name="ปกติ 2 7 5" xfId="16383"/>
    <cellStyle name="ปกติ 2 7 5 2" xfId="17075"/>
    <cellStyle name="ปกติ 2 7 6" xfId="16384"/>
    <cellStyle name="ปกติ 2 7 6 2" xfId="17074"/>
    <cellStyle name="ปกติ 2 7 7" xfId="16385"/>
    <cellStyle name="ปกติ 2 7 7 2" xfId="17073"/>
    <cellStyle name="ปกติ 2 7 8" xfId="16386"/>
    <cellStyle name="ปกติ 2 7 8 2" xfId="17072"/>
    <cellStyle name="ปกติ 2 7 9" xfId="16387"/>
    <cellStyle name="ปกติ 2 7 9 2" xfId="17071"/>
    <cellStyle name="ปกติ 2 8" xfId="16388"/>
    <cellStyle name="ปกติ 2 8 2" xfId="16389"/>
    <cellStyle name="ปกติ 2 8 2 2" xfId="17069"/>
    <cellStyle name="ปกติ 2 8 3" xfId="16390"/>
    <cellStyle name="ปกติ 2 8 3 2" xfId="17068"/>
    <cellStyle name="ปกติ 2 8 4" xfId="16391"/>
    <cellStyle name="ปกติ 2 8 4 2" xfId="17067"/>
    <cellStyle name="ปกติ 2 8 5" xfId="17070"/>
    <cellStyle name="ปกติ 2 9" xfId="16392"/>
    <cellStyle name="ปกติ 2 9 2" xfId="17066"/>
    <cellStyle name="ปกติ 2_304TS-4-52" xfId="16393"/>
    <cellStyle name="ปกติ 20" xfId="16394"/>
    <cellStyle name="ปกติ 20 2" xfId="16395"/>
    <cellStyle name="ปกติ 20 2 2" xfId="17064"/>
    <cellStyle name="ปกติ 20 3" xfId="17065"/>
    <cellStyle name="ปกติ 21" xfId="16396"/>
    <cellStyle name="ปกติ 21 2" xfId="16397"/>
    <cellStyle name="ปกติ 21 2 2" xfId="16398"/>
    <cellStyle name="ปกติ 21 2 2 2" xfId="16399"/>
    <cellStyle name="ปกติ 21 2 2 2 2" xfId="16400"/>
    <cellStyle name="ปกติ 21 2 2 2 2 2" xfId="17059"/>
    <cellStyle name="ปกติ 21 2 2 2 3" xfId="17060"/>
    <cellStyle name="ปกติ 21 2 2 3" xfId="16401"/>
    <cellStyle name="ปกติ 21 2 2 3 2" xfId="17058"/>
    <cellStyle name="ปกติ 21 2 2 4" xfId="17061"/>
    <cellStyle name="ปกติ 21 2 3" xfId="16402"/>
    <cellStyle name="ปกติ 21 2 3 2" xfId="16403"/>
    <cellStyle name="ปกติ 21 2 3 2 2" xfId="17056"/>
    <cellStyle name="ปกติ 21 2 3 3" xfId="17057"/>
    <cellStyle name="ปกติ 21 2 4" xfId="16404"/>
    <cellStyle name="ปกติ 21 2 4 2" xfId="16405"/>
    <cellStyle name="ปกติ 21 2 4 2 2" xfId="17054"/>
    <cellStyle name="ปกติ 21 2 4 3" xfId="17055"/>
    <cellStyle name="ปกติ 21 2 5" xfId="16406"/>
    <cellStyle name="ปกติ 21 2 5 2" xfId="17053"/>
    <cellStyle name="ปกติ 21 2 6" xfId="17062"/>
    <cellStyle name="ปกติ 21 3" xfId="16407"/>
    <cellStyle name="ปกติ 21 3 2" xfId="16408"/>
    <cellStyle name="ปกติ 21 3 2 2" xfId="16409"/>
    <cellStyle name="ปกติ 21 3 2 2 2" xfId="17050"/>
    <cellStyle name="ปกติ 21 3 2 3" xfId="17051"/>
    <cellStyle name="ปกติ 21 3 3" xfId="16410"/>
    <cellStyle name="ปกติ 21 3 3 2" xfId="17049"/>
    <cellStyle name="ปกติ 21 3 4" xfId="17052"/>
    <cellStyle name="ปกติ 21 4" xfId="16411"/>
    <cellStyle name="ปกติ 21 4 2" xfId="16412"/>
    <cellStyle name="ปกติ 21 4 2 2" xfId="17047"/>
    <cellStyle name="ปกติ 21 4 3" xfId="17048"/>
    <cellStyle name="ปกติ 21 5" xfId="16413"/>
    <cellStyle name="ปกติ 21 5 2" xfId="16414"/>
    <cellStyle name="ปกติ 21 5 2 2" xfId="17045"/>
    <cellStyle name="ปกติ 21 5 3" xfId="17046"/>
    <cellStyle name="ปกติ 21 6" xfId="16415"/>
    <cellStyle name="ปกติ 21 6 2" xfId="16416"/>
    <cellStyle name="ปกติ 21 6 2 2" xfId="17043"/>
    <cellStyle name="ปกติ 21 6 3" xfId="17044"/>
    <cellStyle name="ปกติ 21 7" xfId="16417"/>
    <cellStyle name="ปกติ 21 7 2" xfId="17042"/>
    <cellStyle name="ปกติ 21 8" xfId="17063"/>
    <cellStyle name="ปกติ 21 9" xfId="16418"/>
    <cellStyle name="ปกติ 21 9 2" xfId="16419"/>
    <cellStyle name="ปกติ 21 9 2 2" xfId="16420"/>
    <cellStyle name="ปกติ 21 9 2 2 2" xfId="16421"/>
    <cellStyle name="ปกติ 21 9 2 2 2 2" xfId="17038"/>
    <cellStyle name="ปกติ 21 9 2 2 3" xfId="17039"/>
    <cellStyle name="ปกติ 21 9 2 3" xfId="16422"/>
    <cellStyle name="ปกติ 21 9 2 3 2" xfId="17037"/>
    <cellStyle name="ปกติ 21 9 2 4" xfId="17040"/>
    <cellStyle name="ปกติ 21 9 3" xfId="16423"/>
    <cellStyle name="ปกติ 21 9 3 2" xfId="16424"/>
    <cellStyle name="ปกติ 21 9 3 2 2" xfId="17035"/>
    <cellStyle name="ปกติ 21 9 3 3" xfId="17036"/>
    <cellStyle name="ปกติ 21 9 4" xfId="16425"/>
    <cellStyle name="ปกติ 21 9 4 2" xfId="17034"/>
    <cellStyle name="ปกติ 21 9 5" xfId="17041"/>
    <cellStyle name="ปกติ 22" xfId="16426"/>
    <cellStyle name="ปกติ 22 2" xfId="17033"/>
    <cellStyle name="ปกติ 23" xfId="16427"/>
    <cellStyle name="ปกติ 23 2" xfId="17032"/>
    <cellStyle name="ปกติ 24" xfId="16428"/>
    <cellStyle name="ปกติ 24 2" xfId="16429"/>
    <cellStyle name="ปกติ 24 2 2" xfId="16430"/>
    <cellStyle name="ปกติ 24 2 2 2" xfId="17029"/>
    <cellStyle name="ปกติ 24 2 3" xfId="17030"/>
    <cellStyle name="ปกติ 24 3" xfId="16431"/>
    <cellStyle name="ปกติ 24 3 2" xfId="17028"/>
    <cellStyle name="ปกติ 24 4" xfId="17031"/>
    <cellStyle name="ปกติ 25" xfId="16432"/>
    <cellStyle name="ปกติ 25 2" xfId="17027"/>
    <cellStyle name="ปกติ 26" xfId="16433"/>
    <cellStyle name="ปกติ 26 2" xfId="16434"/>
    <cellStyle name="ปกติ 26 2 2" xfId="17025"/>
    <cellStyle name="ปกติ 26 3" xfId="17026"/>
    <cellStyle name="ปกติ 3" xfId="16435"/>
    <cellStyle name="ปกติ 3 10" xfId="16436"/>
    <cellStyle name="ปกติ 3 10 2" xfId="30046"/>
    <cellStyle name="ปกติ 3 11" xfId="17024"/>
    <cellStyle name="ปกติ 3 2" xfId="16437"/>
    <cellStyle name="ปกติ 3 2 2" xfId="16438"/>
    <cellStyle name="ปกติ 3 2 2 2" xfId="17022"/>
    <cellStyle name="ปกติ 3 2 3" xfId="16439"/>
    <cellStyle name="ปกติ 3 2 3 2" xfId="17021"/>
    <cellStyle name="ปกติ 3 2 4" xfId="16440"/>
    <cellStyle name="ปกติ 3 2 4 2" xfId="17020"/>
    <cellStyle name="ปกติ 3 2 5" xfId="16441"/>
    <cellStyle name="ปกติ 3 2 5 2" xfId="17019"/>
    <cellStyle name="ปกติ 3 2 6" xfId="17023"/>
    <cellStyle name="ปกติ 3 3" xfId="16442"/>
    <cellStyle name="ปกติ 3 3 2" xfId="16443"/>
    <cellStyle name="ปกติ 3 3 2 2" xfId="17017"/>
    <cellStyle name="ปกติ 3 3 3" xfId="17018"/>
    <cellStyle name="ปกติ 3 4" xfId="16444"/>
    <cellStyle name="ปกติ 3 4 2" xfId="17016"/>
    <cellStyle name="ปกติ 3 5" xfId="16445"/>
    <cellStyle name="ปกติ 3 5 2" xfId="30047"/>
    <cellStyle name="ปกติ 3 6" xfId="16446"/>
    <cellStyle name="ปกติ 3 6 2" xfId="17015"/>
    <cellStyle name="ปกติ 3 7" xfId="16447"/>
    <cellStyle name="ปกติ 3 7 2" xfId="17014"/>
    <cellStyle name="ปกติ 3 8" xfId="16448"/>
    <cellStyle name="ปกติ 3 8 2" xfId="17013"/>
    <cellStyle name="ปกติ 3 9" xfId="16449"/>
    <cellStyle name="ปกติ 3 9 2" xfId="17012"/>
    <cellStyle name="ปกติ 3_Book1" xfId="16450"/>
    <cellStyle name="ปกติ 4" xfId="16451"/>
    <cellStyle name="ปกติ 4 10" xfId="16452"/>
    <cellStyle name="ปกติ 4 10 2" xfId="16453"/>
    <cellStyle name="ปกติ 4 10 2 2" xfId="17009"/>
    <cellStyle name="ปกติ 4 10 3" xfId="17010"/>
    <cellStyle name="ปกติ 4 11" xfId="16454"/>
    <cellStyle name="ปกติ 4 11 2" xfId="16455"/>
    <cellStyle name="ปกติ 4 11 2 2" xfId="17007"/>
    <cellStyle name="ปกติ 4 11 3" xfId="17008"/>
    <cellStyle name="ปกติ 4 12" xfId="16456"/>
    <cellStyle name="ปกติ 4 12 2" xfId="16457"/>
    <cellStyle name="ปกติ 4 12 2 2" xfId="17005"/>
    <cellStyle name="ปกติ 4 12 3" xfId="17006"/>
    <cellStyle name="ปกติ 4 13" xfId="17011"/>
    <cellStyle name="ปกติ 4 2" xfId="16458"/>
    <cellStyle name="ปกติ 4 2 2" xfId="16459"/>
    <cellStyle name="ปกติ 4 2 2 2" xfId="17003"/>
    <cellStyle name="ปกติ 4 2 3" xfId="16460"/>
    <cellStyle name="ปกติ 4 2 3 2" xfId="17002"/>
    <cellStyle name="ปกติ 4 2 4" xfId="17004"/>
    <cellStyle name="ปกติ 4 3" xfId="16461"/>
    <cellStyle name="ปกติ 4 3 2" xfId="16462"/>
    <cellStyle name="ปกติ 4 3 2 2" xfId="17000"/>
    <cellStyle name="ปกติ 4 3 3" xfId="17001"/>
    <cellStyle name="ปกติ 4 4" xfId="16463"/>
    <cellStyle name="ปกติ 4 4 2" xfId="16999"/>
    <cellStyle name="ปกติ 4 5" xfId="16464"/>
    <cellStyle name="ปกติ 4 5 2" xfId="16998"/>
    <cellStyle name="ปกติ 4 6" xfId="16465"/>
    <cellStyle name="ปกติ 4 6 2" xfId="16997"/>
    <cellStyle name="ปกติ 4 7" xfId="16466"/>
    <cellStyle name="ปกติ 4 7 2" xfId="16996"/>
    <cellStyle name="ปกติ 4 8" xfId="16467"/>
    <cellStyle name="ปกติ 4 8 2" xfId="16995"/>
    <cellStyle name="ปกติ 4 9" xfId="16468"/>
    <cellStyle name="ปกติ 4 9 2" xfId="16994"/>
    <cellStyle name="ปกติ 4_MIBH Budget 2010-5" xfId="16469"/>
    <cellStyle name="ปกติ 5" xfId="16470"/>
    <cellStyle name="ปกติ 5 10" xfId="16471"/>
    <cellStyle name="ปกติ 5 10 2" xfId="16992"/>
    <cellStyle name="ปกติ 5 11" xfId="16993"/>
    <cellStyle name="ปกติ 5 2" xfId="16472"/>
    <cellStyle name="ปกติ 5 2 2" xfId="16473"/>
    <cellStyle name="ปกติ 5 2 2 2" xfId="16990"/>
    <cellStyle name="ปกติ 5 2 3" xfId="16474"/>
    <cellStyle name="ปกติ 5 2 3 2" xfId="16989"/>
    <cellStyle name="ปกติ 5 2 4" xfId="16991"/>
    <cellStyle name="ปกติ 5 3" xfId="16475"/>
    <cellStyle name="ปกติ 5 3 2" xfId="16988"/>
    <cellStyle name="ปกติ 5 4" xfId="16476"/>
    <cellStyle name="ปกติ 5 4 2" xfId="16987"/>
    <cellStyle name="ปกติ 5 5" xfId="16477"/>
    <cellStyle name="ปกติ 5 5 2" xfId="16986"/>
    <cellStyle name="ปกติ 5 6" xfId="16478"/>
    <cellStyle name="ปกติ 5 6 2" xfId="16985"/>
    <cellStyle name="ปกติ 5 7" xfId="16479"/>
    <cellStyle name="ปกติ 5 7 2" xfId="16984"/>
    <cellStyle name="ปกติ 5 8" xfId="16480"/>
    <cellStyle name="ปกติ 5 8 2" xfId="16983"/>
    <cellStyle name="ปกติ 5 9" xfId="16481"/>
    <cellStyle name="ปกติ 5 9 2" xfId="16982"/>
    <cellStyle name="ปกติ 6" xfId="16482"/>
    <cellStyle name="ปกติ 6 10" xfId="16981"/>
    <cellStyle name="ปกติ 6 2" xfId="16483"/>
    <cellStyle name="ปกติ 6 2 2" xfId="16484"/>
    <cellStyle name="ปกติ 6 2 2 2" xfId="16979"/>
    <cellStyle name="ปกติ 6 2 3" xfId="16485"/>
    <cellStyle name="ปกติ 6 2 3 2" xfId="16978"/>
    <cellStyle name="ปกติ 6 2 4" xfId="16486"/>
    <cellStyle name="ปกติ 6 2 4 2" xfId="16977"/>
    <cellStyle name="ปกติ 6 2 5" xfId="16487"/>
    <cellStyle name="ปกติ 6 2 5 2" xfId="16976"/>
    <cellStyle name="ปกติ 6 2 6" xfId="16980"/>
    <cellStyle name="ปกติ 6 3" xfId="16488"/>
    <cellStyle name="ปกติ 6 3 2" xfId="16975"/>
    <cellStyle name="ปกติ 6 4" xfId="16489"/>
    <cellStyle name="ปกติ 6 4 2" xfId="16974"/>
    <cellStyle name="ปกติ 6 5" xfId="16490"/>
    <cellStyle name="ปกติ 6 5 2" xfId="16973"/>
    <cellStyle name="ปกติ 6 6" xfId="16491"/>
    <cellStyle name="ปกติ 6 6 2" xfId="16972"/>
    <cellStyle name="ปกติ 6 7" xfId="16492"/>
    <cellStyle name="ปกติ 6 7 2" xfId="16971"/>
    <cellStyle name="ปกติ 6 8" xfId="16493"/>
    <cellStyle name="ปกติ 6 8 2" xfId="16970"/>
    <cellStyle name="ปกติ 6 9" xfId="16494"/>
    <cellStyle name="ปกติ 6 9 2" xfId="16969"/>
    <cellStyle name="ปกติ 7" xfId="16495"/>
    <cellStyle name="ปกติ 7 10" xfId="16968"/>
    <cellStyle name="ปกติ 7 2" xfId="16496"/>
    <cellStyle name="ปกติ 7 2 2" xfId="16497"/>
    <cellStyle name="ปกติ 7 2 2 2" xfId="16966"/>
    <cellStyle name="ปกติ 7 2 3" xfId="16967"/>
    <cellStyle name="ปกติ 7 3" xfId="16498"/>
    <cellStyle name="ปกติ 7 3 2" xfId="16499"/>
    <cellStyle name="ปกติ 7 3 2 2" xfId="16964"/>
    <cellStyle name="ปกติ 7 3 3" xfId="16965"/>
    <cellStyle name="ปกติ 7 4" xfId="16500"/>
    <cellStyle name="ปกติ 7 4 2" xfId="16963"/>
    <cellStyle name="ปกติ 7 5" xfId="16501"/>
    <cellStyle name="ปกติ 7 5 2" xfId="16962"/>
    <cellStyle name="ปกติ 7 6" xfId="16502"/>
    <cellStyle name="ปกติ 7 6 2" xfId="16503"/>
    <cellStyle name="ปกติ 7 6 2 2" xfId="16504"/>
    <cellStyle name="ปกติ 7 6 2 2 2" xfId="16959"/>
    <cellStyle name="ปกติ 7 6 2 3" xfId="16960"/>
    <cellStyle name="ปกติ 7 6 3" xfId="16505"/>
    <cellStyle name="ปกติ 7 6 3 2" xfId="16958"/>
    <cellStyle name="ปกติ 7 6 4" xfId="16961"/>
    <cellStyle name="ปกติ 7 7" xfId="16506"/>
    <cellStyle name="ปกติ 7 7 2" xfId="16957"/>
    <cellStyle name="ปกติ 7 8" xfId="16507"/>
    <cellStyle name="ปกติ 7 8 2" xfId="16956"/>
    <cellStyle name="ปกติ 7 9" xfId="16508"/>
    <cellStyle name="ปกติ 7 9 2" xfId="16955"/>
    <cellStyle name="ปกติ 7_3 สรุปผลการดำเนินงานภายนอกเดือนมี.ค. 52" xfId="16509"/>
    <cellStyle name="ปกติ 8" xfId="16510"/>
    <cellStyle name="ปกติ 8 10" xfId="16511"/>
    <cellStyle name="ปกติ 8 10 2" xfId="16953"/>
    <cellStyle name="ปกติ 8 11" xfId="16512"/>
    <cellStyle name="ปกติ 8 11 2" xfId="16952"/>
    <cellStyle name="ปกติ 8 12" xfId="16954"/>
    <cellStyle name="ปกติ 8 2" xfId="16513"/>
    <cellStyle name="ปกติ 8 2 2" xfId="16514"/>
    <cellStyle name="ปกติ 8 2 2 2" xfId="16950"/>
    <cellStyle name="ปกติ 8 2 3" xfId="16951"/>
    <cellStyle name="ปกติ 8 3" xfId="16515"/>
    <cellStyle name="ปกติ 8 3 2" xfId="16949"/>
    <cellStyle name="ปกติ 8 4" xfId="16516"/>
    <cellStyle name="ปกติ 8 4 2" xfId="16948"/>
    <cellStyle name="ปกติ 8 5" xfId="16517"/>
    <cellStyle name="ปกติ 8 5 2" xfId="16947"/>
    <cellStyle name="ปกติ 8 6" xfId="16518"/>
    <cellStyle name="ปกติ 8 6 2" xfId="16946"/>
    <cellStyle name="ปกติ 8 7" xfId="16519"/>
    <cellStyle name="ปกติ 8 7 2" xfId="16945"/>
    <cellStyle name="ปกติ 8 8" xfId="16520"/>
    <cellStyle name="ปกติ 8 8 2" xfId="16944"/>
    <cellStyle name="ปกติ 8 9" xfId="16521"/>
    <cellStyle name="ปกติ 8 9 2" xfId="16943"/>
    <cellStyle name="ปกติ 9" xfId="16522"/>
    <cellStyle name="ปกติ 9 2" xfId="16523"/>
    <cellStyle name="ปกติ 9 2 2" xfId="16524"/>
    <cellStyle name="ปกติ 9 2 2 2" xfId="16940"/>
    <cellStyle name="ปกติ 9 2 3" xfId="16941"/>
    <cellStyle name="ปกติ 9 3" xfId="16525"/>
    <cellStyle name="ปกติ 9 3 2" xfId="16939"/>
    <cellStyle name="ปกติ 9 4" xfId="16526"/>
    <cellStyle name="ปกติ 9 4 2" xfId="16938"/>
    <cellStyle name="ปกติ 9 5" xfId="16527"/>
    <cellStyle name="ปกติ 9 5 2" xfId="16937"/>
    <cellStyle name="ปกติ 9 6" xfId="16528"/>
    <cellStyle name="ปกติ 9 6 2" xfId="16936"/>
    <cellStyle name="ปกติ 9 7" xfId="16942"/>
    <cellStyle name="ปกติ_IBC_AS IP1 (Format AA)" xfId="21709"/>
    <cellStyle name="ป้อนค่า" xfId="21710"/>
    <cellStyle name="ป้อนค่า 2" xfId="16529"/>
    <cellStyle name="ป้อนค่า 2 2" xfId="16530"/>
    <cellStyle name="ป้อนค่า 2 2 2" xfId="16934"/>
    <cellStyle name="ป้อนค่า 2 2 3" xfId="30048"/>
    <cellStyle name="ป้อนค่า 2 3" xfId="16935"/>
    <cellStyle name="ป้อนค่า 2 4" xfId="30049"/>
    <cellStyle name="ป้อนค่า 3" xfId="16531"/>
    <cellStyle name="ป้อนค่า 3 2" xfId="16532"/>
    <cellStyle name="ป้อนค่า 3 2 2" xfId="16932"/>
    <cellStyle name="ป้อนค่า 3 2 3" xfId="30050"/>
    <cellStyle name="ป้อนค่า 3 3" xfId="16933"/>
    <cellStyle name="ป้อนค่า 3 4" xfId="30051"/>
    <cellStyle name="ป้อนค่า 4" xfId="16533"/>
    <cellStyle name="ป้อนค่า 4 2" xfId="16534"/>
    <cellStyle name="ป้อนค่า 4 2 2" xfId="16930"/>
    <cellStyle name="ป้อนค่า 4 2 3" xfId="30052"/>
    <cellStyle name="ป้อนค่า 4 3" xfId="16931"/>
    <cellStyle name="ป้อนค่า 4 4" xfId="30053"/>
    <cellStyle name="ป้อนค่า 5" xfId="16535"/>
    <cellStyle name="ป้อนค่า 5 2" xfId="16536"/>
    <cellStyle name="ป้อนค่า 5 2 2" xfId="16928"/>
    <cellStyle name="ป้อนค่า 5 2 3" xfId="30054"/>
    <cellStyle name="ป้อนค่า 5 3" xfId="16929"/>
    <cellStyle name="ป้อนค่า 5 4" xfId="30055"/>
    <cellStyle name="ปานกลาง" xfId="21711"/>
    <cellStyle name="ปานกลาง 2" xfId="16537"/>
    <cellStyle name="ปานกลาง 2 2" xfId="16927"/>
    <cellStyle name="ปานกลาง 3" xfId="16538"/>
    <cellStyle name="ปานกลาง 3 2" xfId="16926"/>
    <cellStyle name="ปานกลาง 4" xfId="16539"/>
    <cellStyle name="ปานกลาง 4 2" xfId="16925"/>
    <cellStyle name="ปานกลาง 5" xfId="16540"/>
    <cellStyle name="ปานกลาง 5 2" xfId="16924"/>
    <cellStyle name="เปอร์เซ็นต์ 10" xfId="16541"/>
    <cellStyle name="เปอร์เซ็นต์ 10 2" xfId="29950"/>
    <cellStyle name="เปอร์เซ็นต์ 11" xfId="16542"/>
    <cellStyle name="เปอร์เซ็นต์ 11 2" xfId="29951"/>
    <cellStyle name="เปอร์เซ็นต์ 12" xfId="16543"/>
    <cellStyle name="เปอร์เซ็นต์ 12 2" xfId="16544"/>
    <cellStyle name="เปอร์เซ็นต์ 12 2 2" xfId="16545"/>
    <cellStyle name="เปอร์เซ็นต์ 12 2 2 2" xfId="29952"/>
    <cellStyle name="เปอร์เซ็นต์ 12 2 3" xfId="29953"/>
    <cellStyle name="เปอร์เซ็นต์ 12 3" xfId="16546"/>
    <cellStyle name="เปอร์เซ็นต์ 12 3 2" xfId="16547"/>
    <cellStyle name="เปอร์เซ็นต์ 12 3 2 2" xfId="16548"/>
    <cellStyle name="เปอร์เซ็นต์ 12 3 2 2 2" xfId="29954"/>
    <cellStyle name="เปอร์เซ็นต์ 12 3 2 3" xfId="29955"/>
    <cellStyle name="เปอร์เซ็นต์ 12 3 3" xfId="16549"/>
    <cellStyle name="เปอร์เซ็นต์ 12 3 3 2" xfId="29956"/>
    <cellStyle name="เปอร์เซ็นต์ 12 3 4" xfId="29957"/>
    <cellStyle name="เปอร์เซ็นต์ 12 4" xfId="29958"/>
    <cellStyle name="เปอร์เซ็นต์ 13" xfId="16550"/>
    <cellStyle name="เปอร์เซ็นต์ 13 2" xfId="29959"/>
    <cellStyle name="เปอร์เซ็นต์ 14" xfId="16551"/>
    <cellStyle name="เปอร์เซ็นต์ 14 2" xfId="29960"/>
    <cellStyle name="เปอร์เซ็นต์ 15" xfId="16552"/>
    <cellStyle name="เปอร์เซ็นต์ 15 2" xfId="29961"/>
    <cellStyle name="เปอร์เซ็นต์ 16" xfId="16553"/>
    <cellStyle name="เปอร์เซ็นต์ 16 2" xfId="29962"/>
    <cellStyle name="เปอร์เซ็นต์ 17" xfId="16554"/>
    <cellStyle name="เปอร์เซ็นต์ 17 2" xfId="29963"/>
    <cellStyle name="เปอร์เซ็นต์ 18" xfId="16555"/>
    <cellStyle name="เปอร์เซ็นต์ 18 2" xfId="16556"/>
    <cellStyle name="เปอร์เซ็นต์ 18 2 2" xfId="16557"/>
    <cellStyle name="เปอร์เซ็นต์ 18 2 2 2" xfId="16558"/>
    <cellStyle name="เปอร์เซ็นต์ 18 2 2 2 2" xfId="29964"/>
    <cellStyle name="เปอร์เซ็นต์ 18 2 2 3" xfId="29965"/>
    <cellStyle name="เปอร์เซ็นต์ 18 2 3" xfId="16559"/>
    <cellStyle name="เปอร์เซ็นต์ 18 2 3 2" xfId="29966"/>
    <cellStyle name="เปอร์เซ็นต์ 18 2 4" xfId="29967"/>
    <cellStyle name="เปอร์เซ็นต์ 18 3" xfId="16560"/>
    <cellStyle name="เปอร์เซ็นต์ 18 3 2" xfId="16561"/>
    <cellStyle name="เปอร์เซ็นต์ 18 3 2 2" xfId="29968"/>
    <cellStyle name="เปอร์เซ็นต์ 18 3 3" xfId="29969"/>
    <cellStyle name="เปอร์เซ็นต์ 18 4" xfId="16562"/>
    <cellStyle name="เปอร์เซ็นต์ 18 4 2" xfId="16563"/>
    <cellStyle name="เปอร์เซ็นต์ 18 4 2 2" xfId="29970"/>
    <cellStyle name="เปอร์เซ็นต์ 18 4 3" xfId="29971"/>
    <cellStyle name="เปอร์เซ็นต์ 18 5" xfId="16564"/>
    <cellStyle name="เปอร์เซ็นต์ 18 5 2" xfId="29972"/>
    <cellStyle name="เปอร์เซ็นต์ 18 6" xfId="29973"/>
    <cellStyle name="เปอร์เซ็นต์ 19" xfId="16565"/>
    <cellStyle name="เปอร์เซ็นต์ 19 2" xfId="29974"/>
    <cellStyle name="เปอร์เซ็นต์ 2" xfId="16566"/>
    <cellStyle name="เปอร์เซ็นต์ 2 10" xfId="16567"/>
    <cellStyle name="เปอร์เซ็นต์ 2 10 2" xfId="29975"/>
    <cellStyle name="เปอร์เซ็นต์ 2 11" xfId="16568"/>
    <cellStyle name="เปอร์เซ็นต์ 2 11 2" xfId="29976"/>
    <cellStyle name="เปอร์เซ็นต์ 2 12" xfId="16569"/>
    <cellStyle name="เปอร์เซ็นต์ 2 12 2" xfId="29977"/>
    <cellStyle name="เปอร์เซ็นต์ 2 13" xfId="16570"/>
    <cellStyle name="เปอร์เซ็นต์ 2 13 2" xfId="29978"/>
    <cellStyle name="เปอร์เซ็นต์ 2 14" xfId="16571"/>
    <cellStyle name="เปอร์เซ็นต์ 2 14 2" xfId="29979"/>
    <cellStyle name="เปอร์เซ็นต์ 2 15" xfId="16572"/>
    <cellStyle name="เปอร์เซ็นต์ 2 15 2" xfId="29980"/>
    <cellStyle name="เปอร์เซ็นต์ 2 16" xfId="16573"/>
    <cellStyle name="เปอร์เซ็นต์ 2 16 2" xfId="16574"/>
    <cellStyle name="เปอร์เซ็นต์ 2 16 2 2" xfId="29981"/>
    <cellStyle name="เปอร์เซ็นต์ 2 16 3" xfId="29982"/>
    <cellStyle name="เปอร์เซ็นต์ 2 17" xfId="16575"/>
    <cellStyle name="เปอร์เซ็นต์ 2 17 2" xfId="29983"/>
    <cellStyle name="เปอร์เซ็นต์ 2 18" xfId="16576"/>
    <cellStyle name="เปอร์เซ็นต์ 2 18 2" xfId="29984"/>
    <cellStyle name="เปอร์เซ็นต์ 2 19" xfId="16577"/>
    <cellStyle name="เปอร์เซ็นต์ 2 19 2" xfId="29985"/>
    <cellStyle name="เปอร์เซ็นต์ 2 2" xfId="16578"/>
    <cellStyle name="เปอร์เซ็นต์ 2 2 2" xfId="16579"/>
    <cellStyle name="เปอร์เซ็นต์ 2 2 2 2" xfId="29986"/>
    <cellStyle name="เปอร์เซ็นต์ 2 2 3" xfId="16580"/>
    <cellStyle name="เปอร์เซ็นต์ 2 2 3 2" xfId="29987"/>
    <cellStyle name="เปอร์เซ็นต์ 2 2 4" xfId="29988"/>
    <cellStyle name="เปอร์เซ็นต์ 2 20" xfId="16581"/>
    <cellStyle name="เปอร์เซ็นต์ 2 20 2" xfId="29989"/>
    <cellStyle name="เปอร์เซ็นต์ 2 21" xfId="16582"/>
    <cellStyle name="เปอร์เซ็นต์ 2 21 2" xfId="29990"/>
    <cellStyle name="เปอร์เซ็นต์ 2 22" xfId="29991"/>
    <cellStyle name="เปอร์เซ็นต์ 2 3" xfId="16583"/>
    <cellStyle name="เปอร์เซ็นต์ 2 3 2" xfId="16584"/>
    <cellStyle name="เปอร์เซ็นต์ 2 3 2 2" xfId="16923"/>
    <cellStyle name="เปอร์เซ็นต์ 2 3 3" xfId="29992"/>
    <cellStyle name="เปอร์เซ็นต์ 2 4" xfId="16585"/>
    <cellStyle name="เปอร์เซ็นต์ 2 4 2" xfId="16586"/>
    <cellStyle name="เปอร์เซ็นต์ 2 4 2 2" xfId="16922"/>
    <cellStyle name="เปอร์เซ็นต์ 2 4 3" xfId="29993"/>
    <cellStyle name="เปอร์เซ็นต์ 2 5" xfId="16587"/>
    <cellStyle name="เปอร์เซ็นต์ 2 5 2" xfId="16588"/>
    <cellStyle name="เปอร์เซ็นต์ 2 5 2 2" xfId="16921"/>
    <cellStyle name="เปอร์เซ็นต์ 2 5 3" xfId="29994"/>
    <cellStyle name="เปอร์เซ็นต์ 2 6" xfId="16589"/>
    <cellStyle name="เปอร์เซ็นต์ 2 6 2" xfId="16590"/>
    <cellStyle name="เปอร์เซ็นต์ 2 6 2 2" xfId="16920"/>
    <cellStyle name="เปอร์เซ็นต์ 2 6 3" xfId="29995"/>
    <cellStyle name="เปอร์เซ็นต์ 2 7" xfId="16591"/>
    <cellStyle name="เปอร์เซ็นต์ 2 7 2" xfId="16592"/>
    <cellStyle name="เปอร์เซ็นต์ 2 7 2 2" xfId="16919"/>
    <cellStyle name="เปอร์เซ็นต์ 2 7 3" xfId="29996"/>
    <cellStyle name="เปอร์เซ็นต์ 2 8" xfId="16593"/>
    <cellStyle name="เปอร์เซ็นต์ 2 8 2" xfId="29997"/>
    <cellStyle name="เปอร์เซ็นต์ 2 9" xfId="16594"/>
    <cellStyle name="เปอร์เซ็นต์ 2 9 2" xfId="29998"/>
    <cellStyle name="เปอร์เซ็นต์ 3" xfId="16595"/>
    <cellStyle name="เปอร์เซ็นต์ 3 2" xfId="16596"/>
    <cellStyle name="เปอร์เซ็นต์ 3 2 2" xfId="16597"/>
    <cellStyle name="เปอร์เซ็นต์ 3 2 2 2" xfId="29999"/>
    <cellStyle name="เปอร์เซ็นต์ 3 2 3" xfId="16598"/>
    <cellStyle name="เปอร์เซ็นต์ 3 2 3 2" xfId="16918"/>
    <cellStyle name="เปอร์เซ็นต์ 3 2 4" xfId="16599"/>
    <cellStyle name="เปอร์เซ็นต์ 3 2 4 2" xfId="16917"/>
    <cellStyle name="เปอร์เซ็นต์ 3 2 5" xfId="16600"/>
    <cellStyle name="เปอร์เซ็นต์ 3 2 5 2" xfId="16916"/>
    <cellStyle name="เปอร์เซ็นต์ 3 2 6" xfId="30000"/>
    <cellStyle name="เปอร์เซ็นต์ 3 3" xfId="16601"/>
    <cellStyle name="เปอร์เซ็นต์ 3 3 2" xfId="30001"/>
    <cellStyle name="เปอร์เซ็นต์ 3 4" xfId="16602"/>
    <cellStyle name="เปอร์เซ็นต์ 3 4 2" xfId="30002"/>
    <cellStyle name="เปอร์เซ็นต์ 3 5" xfId="16603"/>
    <cellStyle name="เปอร์เซ็นต์ 3 5 2" xfId="30003"/>
    <cellStyle name="เปอร์เซ็นต์ 3 6" xfId="30004"/>
    <cellStyle name="เปอร์เซ็นต์ 4" xfId="16604"/>
    <cellStyle name="เปอร์เซ็นต์ 4 2" xfId="16605"/>
    <cellStyle name="เปอร์เซ็นต์ 4 2 2" xfId="16606"/>
    <cellStyle name="เปอร์เซ็นต์ 4 2 2 2" xfId="16915"/>
    <cellStyle name="เปอร์เซ็นต์ 4 2 3" xfId="16607"/>
    <cellStyle name="เปอร์เซ็นต์ 4 2 3 2" xfId="16914"/>
    <cellStyle name="เปอร์เซ็นต์ 4 2 4" xfId="16608"/>
    <cellStyle name="เปอร์เซ็นต์ 4 2 4 2" xfId="16913"/>
    <cellStyle name="เปอร์เซ็นต์ 4 2 5" xfId="16609"/>
    <cellStyle name="เปอร์เซ็นต์ 4 2 5 2" xfId="16912"/>
    <cellStyle name="เปอร์เซ็นต์ 4 2 6" xfId="16610"/>
    <cellStyle name="เปอร์เซ็นต์ 4 2 6 2" xfId="16611"/>
    <cellStyle name="เปอร์เซ็นต์ 4 2 6 2 2" xfId="30005"/>
    <cellStyle name="เปอร์เซ็นต์ 4 2 6 3" xfId="30006"/>
    <cellStyle name="เปอร์เซ็นต์ 4 2 7" xfId="30007"/>
    <cellStyle name="เปอร์เซ็นต์ 4 3" xfId="16612"/>
    <cellStyle name="เปอร์เซ็นต์ 4 3 2" xfId="30008"/>
    <cellStyle name="เปอร์เซ็นต์ 4 4" xfId="16613"/>
    <cellStyle name="เปอร์เซ็นต์ 4 4 2" xfId="16614"/>
    <cellStyle name="เปอร์เซ็นต์ 4 4 2 2" xfId="16615"/>
    <cellStyle name="เปอร์เซ็นต์ 4 4 2 2 2" xfId="16616"/>
    <cellStyle name="เปอร์เซ็นต์ 4 4 2 2 2 2" xfId="30009"/>
    <cellStyle name="เปอร์เซ็นต์ 4 4 2 2 3" xfId="30010"/>
    <cellStyle name="เปอร์เซ็นต์ 4 4 2 3" xfId="16617"/>
    <cellStyle name="เปอร์เซ็นต์ 4 4 2 3 2" xfId="30011"/>
    <cellStyle name="เปอร์เซ็นต์ 4 4 2 4" xfId="30012"/>
    <cellStyle name="เปอร์เซ็นต์ 4 4 3" xfId="16618"/>
    <cellStyle name="เปอร์เซ็นต์ 4 4 3 2" xfId="16619"/>
    <cellStyle name="เปอร์เซ็นต์ 4 4 3 2 2" xfId="30013"/>
    <cellStyle name="เปอร์เซ็นต์ 4 4 3 3" xfId="30014"/>
    <cellStyle name="เปอร์เซ็นต์ 4 4 4" xfId="16620"/>
    <cellStyle name="เปอร์เซ็นต์ 4 4 4 2" xfId="16621"/>
    <cellStyle name="เปอร์เซ็นต์ 4 4 4 2 2" xfId="30015"/>
    <cellStyle name="เปอร์เซ็นต์ 4 4 4 3" xfId="30016"/>
    <cellStyle name="เปอร์เซ็นต์ 4 4 5" xfId="16622"/>
    <cellStyle name="เปอร์เซ็นต์ 4 4 5 2" xfId="30017"/>
    <cellStyle name="เปอร์เซ็นต์ 4 4 6" xfId="30018"/>
    <cellStyle name="เปอร์เซ็นต์ 4 5" xfId="16623"/>
    <cellStyle name="เปอร์เซ็นต์ 4 5 2" xfId="30019"/>
    <cellStyle name="เปอร์เซ็นต์ 4 6" xfId="16624"/>
    <cellStyle name="เปอร์เซ็นต์ 4 6 2" xfId="16625"/>
    <cellStyle name="เปอร์เซ็นต์ 4 6 2 2" xfId="30020"/>
    <cellStyle name="เปอร์เซ็นต์ 4 6 3" xfId="30021"/>
    <cellStyle name="เปอร์เซ็นต์ 4 7" xfId="30022"/>
    <cellStyle name="เปอร์เซ็นต์ 5" xfId="16626"/>
    <cellStyle name="เปอร์เซ็นต์ 5 2" xfId="16627"/>
    <cellStyle name="เปอร์เซ็นต์ 5 2 2" xfId="30023"/>
    <cellStyle name="เปอร์เซ็นต์ 5 3" xfId="16911"/>
    <cellStyle name="เปอร์เซ็นต์ 6" xfId="16628"/>
    <cellStyle name="เปอร์เซ็นต์ 6 2" xfId="30024"/>
    <cellStyle name="เปอร์เซ็นต์ 7" xfId="16629"/>
    <cellStyle name="เปอร์เซ็นต์ 7 2" xfId="30025"/>
    <cellStyle name="เปอร์เซ็นต์ 8" xfId="16630"/>
    <cellStyle name="เปอร์เซ็นต์ 8 2" xfId="30026"/>
    <cellStyle name="เปอร์เซ็นต์ 9" xfId="16631"/>
    <cellStyle name="เปอร์เซ็นต์ 9 2" xfId="30027"/>
    <cellStyle name="ผลรวม" xfId="21712"/>
    <cellStyle name="ผลรวม 2" xfId="16632"/>
    <cellStyle name="ผลรวม 2 2" xfId="16633"/>
    <cellStyle name="ผลรวม 2 2 2" xfId="16909"/>
    <cellStyle name="ผลรวม 2 2 3" xfId="30056"/>
    <cellStyle name="ผลรวม 2 3" xfId="16910"/>
    <cellStyle name="ผลรวม 2 4" xfId="30057"/>
    <cellStyle name="ผลรวม 3" xfId="16634"/>
    <cellStyle name="ผลรวม 3 2" xfId="16635"/>
    <cellStyle name="ผลรวม 3 2 2" xfId="16907"/>
    <cellStyle name="ผลรวม 3 2 3" xfId="30058"/>
    <cellStyle name="ผลรวม 3 3" xfId="16908"/>
    <cellStyle name="ผลรวม 3 4" xfId="30059"/>
    <cellStyle name="ผลรวม 4" xfId="16636"/>
    <cellStyle name="ผลรวม 4 2" xfId="16637"/>
    <cellStyle name="ผลรวม 4 2 2" xfId="16905"/>
    <cellStyle name="ผลรวม 4 2 3" xfId="30060"/>
    <cellStyle name="ผลรวม 4 3" xfId="16906"/>
    <cellStyle name="ผลรวม 4 4" xfId="30061"/>
    <cellStyle name="ผลรวม 5" xfId="16638"/>
    <cellStyle name="ผลรวม 5 2" xfId="16639"/>
    <cellStyle name="ผลรวม 5 2 2" xfId="16903"/>
    <cellStyle name="ผลรวม 5 2 3" xfId="30062"/>
    <cellStyle name="ผลรวม 5 3" xfId="16904"/>
    <cellStyle name="ผลรวม 5 4" xfId="30063"/>
    <cellStyle name="แย่" xfId="21713"/>
    <cellStyle name="แย่ 2" xfId="16640"/>
    <cellStyle name="แย่ 2 2" xfId="16902"/>
    <cellStyle name="แย่ 3" xfId="16641"/>
    <cellStyle name="แย่ 3 2" xfId="16901"/>
    <cellStyle name="แย่ 4" xfId="16642"/>
    <cellStyle name="แย่ 4 2" xfId="16900"/>
    <cellStyle name="แย่ 5" xfId="16643"/>
    <cellStyle name="แย่ 5 2" xfId="16899"/>
    <cellStyle name="ฤธถ [0]_95" xfId="16644"/>
    <cellStyle name="ฤธถ_95" xfId="16645"/>
    <cellStyle name="ล_x000b_ศญ_ฝลฐๆฟตม๖วฅ" xfId="16646"/>
    <cellStyle name="ล๋ศญ [0]_95" xfId="16647"/>
    <cellStyle name="ล๋ศญ_95" xfId="16648"/>
    <cellStyle name="ลักษณะ 1" xfId="16649"/>
    <cellStyle name="ลักษณะ 1 2" xfId="16650"/>
    <cellStyle name="ลักษณะ 1 2 2" xfId="16651"/>
    <cellStyle name="ลักษณะ 1 2 2 2" xfId="16897"/>
    <cellStyle name="ลักษณะ 1 2 3" xfId="16652"/>
    <cellStyle name="ลักษณะ 1 2 3 2" xfId="16896"/>
    <cellStyle name="ลักษณะ 1 2 4" xfId="16653"/>
    <cellStyle name="ลักษณะ 1 2 4 2" xfId="16895"/>
    <cellStyle name="ลักษณะ 1 2 5" xfId="16654"/>
    <cellStyle name="ลักษณะ 1 2 5 2" xfId="16894"/>
    <cellStyle name="ลักษณะ 1 2 6" xfId="30064"/>
    <cellStyle name="ลักษณะ 1 3" xfId="16655"/>
    <cellStyle name="ลักษณะ 1 3 2" xfId="16893"/>
    <cellStyle name="ลักษณะ 1 4" xfId="16656"/>
    <cellStyle name="ลักษณะ 1 4 2" xfId="16892"/>
    <cellStyle name="ลักษณะ 1 5" xfId="16657"/>
    <cellStyle name="ลักษณะ 1 5 2" xfId="16891"/>
    <cellStyle name="ลักษณะ 1 6" xfId="16898"/>
    <cellStyle name="วฅมุ_4ฟ๙ฝวภ๛" xfId="16658"/>
    <cellStyle name="ส่วนที่ถูกเน้น1" xfId="21714"/>
    <cellStyle name="ส่วนที่ถูกเน้น1 2" xfId="16659"/>
    <cellStyle name="ส่วนที่ถูกเน้น1 2 2" xfId="16890"/>
    <cellStyle name="ส่วนที่ถูกเน้น1 3" xfId="16660"/>
    <cellStyle name="ส่วนที่ถูกเน้น1 3 2" xfId="16889"/>
    <cellStyle name="ส่วนที่ถูกเน้น1 4" xfId="16661"/>
    <cellStyle name="ส่วนที่ถูกเน้น1 4 2" xfId="16888"/>
    <cellStyle name="ส่วนที่ถูกเน้น1 5" xfId="16662"/>
    <cellStyle name="ส่วนที่ถูกเน้น1 5 2" xfId="16887"/>
    <cellStyle name="ส่วนที่ถูกเน้น2" xfId="21715"/>
    <cellStyle name="ส่วนที่ถูกเน้น2 2" xfId="16663"/>
    <cellStyle name="ส่วนที่ถูกเน้น2 2 2" xfId="16886"/>
    <cellStyle name="ส่วนที่ถูกเน้น2 3" xfId="16664"/>
    <cellStyle name="ส่วนที่ถูกเน้น2 3 2" xfId="16885"/>
    <cellStyle name="ส่วนที่ถูกเน้น2 4" xfId="16665"/>
    <cellStyle name="ส่วนที่ถูกเน้น2 4 2" xfId="16884"/>
    <cellStyle name="ส่วนที่ถูกเน้น2 5" xfId="16666"/>
    <cellStyle name="ส่วนที่ถูกเน้น2 5 2" xfId="16883"/>
    <cellStyle name="ส่วนที่ถูกเน้น3" xfId="21716"/>
    <cellStyle name="ส่วนที่ถูกเน้น3 2" xfId="16667"/>
    <cellStyle name="ส่วนที่ถูกเน้น3 2 2" xfId="16882"/>
    <cellStyle name="ส่วนที่ถูกเน้น3 3" xfId="16668"/>
    <cellStyle name="ส่วนที่ถูกเน้น3 3 2" xfId="16881"/>
    <cellStyle name="ส่วนที่ถูกเน้น3 4" xfId="16669"/>
    <cellStyle name="ส่วนที่ถูกเน้น3 4 2" xfId="16880"/>
    <cellStyle name="ส่วนที่ถูกเน้น3 5" xfId="16670"/>
    <cellStyle name="ส่วนที่ถูกเน้น3 5 2" xfId="16879"/>
    <cellStyle name="ส่วนที่ถูกเน้น4" xfId="21717"/>
    <cellStyle name="ส่วนที่ถูกเน้น4 2" xfId="16671"/>
    <cellStyle name="ส่วนที่ถูกเน้น4 2 2" xfId="16878"/>
    <cellStyle name="ส่วนที่ถูกเน้น4 3" xfId="16672"/>
    <cellStyle name="ส่วนที่ถูกเน้น4 3 2" xfId="16877"/>
    <cellStyle name="ส่วนที่ถูกเน้น4 4" xfId="16673"/>
    <cellStyle name="ส่วนที่ถูกเน้น4 4 2" xfId="16876"/>
    <cellStyle name="ส่วนที่ถูกเน้น4 5" xfId="16674"/>
    <cellStyle name="ส่วนที่ถูกเน้น4 5 2" xfId="16875"/>
    <cellStyle name="ส่วนที่ถูกเน้น5" xfId="21718"/>
    <cellStyle name="ส่วนที่ถูกเน้น5 10" xfId="16675"/>
    <cellStyle name="ส่วนที่ถูกเน้น5 10 2" xfId="16874"/>
    <cellStyle name="ส่วนที่ถูกเน้น5 11" xfId="16676"/>
    <cellStyle name="ส่วนที่ถูกเน้น5 11 2" xfId="16873"/>
    <cellStyle name="ส่วนที่ถูกเน้น5 12" xfId="16677"/>
    <cellStyle name="ส่วนที่ถูกเน้น5 12 2" xfId="16872"/>
    <cellStyle name="ส่วนที่ถูกเน้น5 2" xfId="16678"/>
    <cellStyle name="ส่วนที่ถูกเน้น5 2 2" xfId="16871"/>
    <cellStyle name="ส่วนที่ถูกเน้น5 3" xfId="16679"/>
    <cellStyle name="ส่วนที่ถูกเน้น5 3 2" xfId="16870"/>
    <cellStyle name="ส่วนที่ถูกเน้น5 4" xfId="16680"/>
    <cellStyle name="ส่วนที่ถูกเน้น5 4 2" xfId="16869"/>
    <cellStyle name="ส่วนที่ถูกเน้น5 5" xfId="16681"/>
    <cellStyle name="ส่วนที่ถูกเน้น5 5 2" xfId="16868"/>
    <cellStyle name="ส่วนที่ถูกเน้น5 6" xfId="16682"/>
    <cellStyle name="ส่วนที่ถูกเน้น5 6 2" xfId="16867"/>
    <cellStyle name="ส่วนที่ถูกเน้น5 7" xfId="16683"/>
    <cellStyle name="ส่วนที่ถูกเน้น5 7 2" xfId="16866"/>
    <cellStyle name="ส่วนที่ถูกเน้น5 8" xfId="16684"/>
    <cellStyle name="ส่วนที่ถูกเน้น5 8 2" xfId="16865"/>
    <cellStyle name="ส่วนที่ถูกเน้น5 9" xfId="16685"/>
    <cellStyle name="ส่วนที่ถูกเน้น5 9 2" xfId="16864"/>
    <cellStyle name="ส่วนที่ถูกเน้น6" xfId="21719"/>
    <cellStyle name="ส่วนที่ถูกเน้น6 2" xfId="16686"/>
    <cellStyle name="ส่วนที่ถูกเน้น6 2 2" xfId="16863"/>
    <cellStyle name="ส่วนที่ถูกเน้น6 3" xfId="16687"/>
    <cellStyle name="ส่วนที่ถูกเน้น6 3 2" xfId="16862"/>
    <cellStyle name="ส่วนที่ถูกเน้น6 4" xfId="16688"/>
    <cellStyle name="ส่วนที่ถูกเน้น6 4 2" xfId="16861"/>
    <cellStyle name="ส่วนที่ถูกเน้น6 5" xfId="16689"/>
    <cellStyle name="ส่วนที่ถูกเน้น6 5 2" xfId="16860"/>
    <cellStyle name="แสดงผล" xfId="21720"/>
    <cellStyle name="แสดงผล 2" xfId="16690"/>
    <cellStyle name="แสดงผล 2 2" xfId="16691"/>
    <cellStyle name="แสดงผล 2 2 2" xfId="16858"/>
    <cellStyle name="แสดงผล 2 2 3" xfId="30028"/>
    <cellStyle name="แสดงผล 2 3" xfId="16859"/>
    <cellStyle name="แสดงผล 2 4" xfId="30029"/>
    <cellStyle name="แสดงผล 3" xfId="16692"/>
    <cellStyle name="แสดงผล 3 2" xfId="16693"/>
    <cellStyle name="แสดงผล 3 2 2" xfId="16856"/>
    <cellStyle name="แสดงผล 3 2 3" xfId="30030"/>
    <cellStyle name="แสดงผล 3 3" xfId="16857"/>
    <cellStyle name="แสดงผล 3 4" xfId="30031"/>
    <cellStyle name="แสดงผล 4" xfId="16694"/>
    <cellStyle name="แสดงผล 4 2" xfId="16695"/>
    <cellStyle name="แสดงผล 4 2 2" xfId="16854"/>
    <cellStyle name="แสดงผล 4 2 3" xfId="30032"/>
    <cellStyle name="แสดงผล 4 3" xfId="16855"/>
    <cellStyle name="แสดงผล 4 4" xfId="30033"/>
    <cellStyle name="แสดงผล 5" xfId="16696"/>
    <cellStyle name="แสดงผล 5 2" xfId="16697"/>
    <cellStyle name="แสดงผล 5 2 2" xfId="16852"/>
    <cellStyle name="แสดงผล 5 2 3" xfId="30034"/>
    <cellStyle name="แสดงผล 5 3" xfId="16853"/>
    <cellStyle name="แสดงผล 5 4" xfId="30035"/>
    <cellStyle name="หมายเหตุ" xfId="21721"/>
    <cellStyle name="หมายเหตุ 2" xfId="16698"/>
    <cellStyle name="หมายเหตุ 2 2" xfId="16699"/>
    <cellStyle name="หมายเหตุ 2 2 2" xfId="16700"/>
    <cellStyle name="หมายเหตุ 2 2 2 2" xfId="16849"/>
    <cellStyle name="หมายเหตุ 2 2 2 3" xfId="30065"/>
    <cellStyle name="หมายเหตุ 2 2 3" xfId="16850"/>
    <cellStyle name="หมายเหตุ 2 2 4" xfId="30066"/>
    <cellStyle name="หมายเหตุ 2 3" xfId="16851"/>
    <cellStyle name="หมายเหตุ 2 4" xfId="30067"/>
    <cellStyle name="หมายเหตุ 3" xfId="16701"/>
    <cellStyle name="หมายเหตุ 3 2" xfId="16702"/>
    <cellStyle name="หมายเหตุ 3 2 2" xfId="16703"/>
    <cellStyle name="หมายเหตุ 3 2 2 2" xfId="16846"/>
    <cellStyle name="หมายเหตุ 3 2 2 3" xfId="30068"/>
    <cellStyle name="หมายเหตุ 3 2 3" xfId="16847"/>
    <cellStyle name="หมายเหตุ 3 2 4" xfId="30069"/>
    <cellStyle name="หมายเหตุ 3 3" xfId="16848"/>
    <cellStyle name="หมายเหตุ 3 4" xfId="30070"/>
    <cellStyle name="หมายเหตุ 4" xfId="16704"/>
    <cellStyle name="หมายเหตุ 4 2" xfId="16705"/>
    <cellStyle name="หมายเหตุ 4 2 2" xfId="16706"/>
    <cellStyle name="หมายเหตุ 4 2 2 2" xfId="16843"/>
    <cellStyle name="หมายเหตุ 4 2 2 3" xfId="30071"/>
    <cellStyle name="หมายเหตุ 4 2 3" xfId="16844"/>
    <cellStyle name="หมายเหตุ 4 2 4" xfId="30072"/>
    <cellStyle name="หมายเหตุ 4 3" xfId="16845"/>
    <cellStyle name="หมายเหตุ 4 4" xfId="30073"/>
    <cellStyle name="หมายเหตุ 5" xfId="16707"/>
    <cellStyle name="หมายเหตุ 5 2" xfId="16708"/>
    <cellStyle name="หมายเหตุ 5 2 2" xfId="16709"/>
    <cellStyle name="หมายเหตุ 5 2 2 2" xfId="16840"/>
    <cellStyle name="หมายเหตุ 5 2 2 3" xfId="30074"/>
    <cellStyle name="หมายเหตุ 5 2 3" xfId="16841"/>
    <cellStyle name="หมายเหตุ 5 2 4" xfId="30075"/>
    <cellStyle name="หมายเหตุ 5 3" xfId="16842"/>
    <cellStyle name="หมายเหตุ 5 4" xfId="30076"/>
    <cellStyle name="หัวเรื่อง 1" xfId="21722"/>
    <cellStyle name="หัวเรื่อง 1 2" xfId="16710"/>
    <cellStyle name="หัวเรื่อง 1 2 2" xfId="16839"/>
    <cellStyle name="หัวเรื่อง 1 3" xfId="16711"/>
    <cellStyle name="หัวเรื่อง 1 3 2" xfId="16838"/>
    <cellStyle name="หัวเรื่อง 1 4" xfId="16712"/>
    <cellStyle name="หัวเรื่อง 1 4 2" xfId="16837"/>
    <cellStyle name="หัวเรื่อง 1 5" xfId="16713"/>
    <cellStyle name="หัวเรื่อง 1 5 2" xfId="16836"/>
    <cellStyle name="หัวเรื่อง 2" xfId="21723"/>
    <cellStyle name="หัวเรื่อง 2 2" xfId="16714"/>
    <cellStyle name="หัวเรื่อง 2 2 2" xfId="16835"/>
    <cellStyle name="หัวเรื่อง 2 3" xfId="16715"/>
    <cellStyle name="หัวเรื่อง 2 3 2" xfId="16834"/>
    <cellStyle name="หัวเรื่อง 2 4" xfId="16716"/>
    <cellStyle name="หัวเรื่อง 2 4 2" xfId="16833"/>
    <cellStyle name="หัวเรื่อง 2 5" xfId="16717"/>
    <cellStyle name="หัวเรื่อง 2 5 2" xfId="16832"/>
    <cellStyle name="หัวเรื่อง 3" xfId="21724"/>
    <cellStyle name="หัวเรื่อง 3 2" xfId="16718"/>
    <cellStyle name="หัวเรื่อง 3 2 2" xfId="16719"/>
    <cellStyle name="หัวเรื่อง 3 2 2 2" xfId="16830"/>
    <cellStyle name="หัวเรื่อง 3 2 3" xfId="16831"/>
    <cellStyle name="หัวเรื่อง 3 3" xfId="16720"/>
    <cellStyle name="หัวเรื่อง 3 3 2" xfId="16829"/>
    <cellStyle name="หัวเรื่อง 3 4" xfId="16721"/>
    <cellStyle name="หัวเรื่อง 3 4 2" xfId="16828"/>
    <cellStyle name="หัวเรื่อง 3 5" xfId="16722"/>
    <cellStyle name="หัวเรื่อง 3 5 2" xfId="16723"/>
    <cellStyle name="หัวเรื่อง 3 5 2 2" xfId="16826"/>
    <cellStyle name="หัวเรื่อง 3 5 3" xfId="16827"/>
    <cellStyle name="หัวเรื่อง 4" xfId="21725"/>
    <cellStyle name="หัวเรื่อง 4 2" xfId="16724"/>
    <cellStyle name="หัวเรื่อง 4 2 2" xfId="16825"/>
    <cellStyle name="หัวเรื่อง 4 3" xfId="16725"/>
    <cellStyle name="หัวเรื่อง 4 3 2" xfId="16824"/>
    <cellStyle name="หัวเรื่อง 4 4" xfId="16726"/>
    <cellStyle name="หัวเรื่อง 4 4 2" xfId="16823"/>
    <cellStyle name="หัวเรื่อง 4 5" xfId="16727"/>
    <cellStyle name="หัวเรื่อง 4 5 2" xfId="16822"/>
    <cellStyle name="ྰomma_RQSTFRM_97ศธบ๑" xfId="16728"/>
    <cellStyle name="뒤에 오는 하이퍼링크_사업계획서(3안사업계획)" xfId="16729"/>
    <cellStyle name="똿뗦먛귟 [0.00]_PRODUCT DETAIL Q1" xfId="16730"/>
    <cellStyle name="똿뗦먛귟_PRODUCT DETAIL Q1" xfId="16731"/>
    <cellStyle name="믅됞 [0.00]_PRODUCT DETAIL Q1" xfId="16732"/>
    <cellStyle name="믅됞_PRODUCT DETAIL Q1" xfId="16733"/>
    <cellStyle name="뷭?_BOOKSHIP" xfId="16734"/>
    <cellStyle name="쉼표 [0]_2007 Budget-060908" xfId="16735"/>
    <cellStyle name="쉼표_Budget Package_2007_20060707" xfId="16736"/>
    <cellStyle name="자리수0" xfId="16737"/>
    <cellStyle name="자리수0 2" xfId="30077"/>
    <cellStyle name="지정되지 않음" xfId="16738"/>
    <cellStyle name="지정되지 않음 2" xfId="16821"/>
    <cellStyle name="콤마 [0]_  종  합  " xfId="16739"/>
    <cellStyle name="콤마_  종  합  " xfId="16740"/>
    <cellStyle name="통화_Korea DACC Report Backup- 20060404" xfId="16741"/>
    <cellStyle name="표준_(06_29)Rolling Fcst_KR-A4-Non A4" xfId="16742"/>
    <cellStyle name="화폐기호0" xfId="16743"/>
    <cellStyle name="화폐기호0 2" xfId="30078"/>
    <cellStyle name="一般_05 Sep AAPS Report" xfId="16744"/>
    <cellStyle name="千位分隔[0]_BOD Beijing - 041112.06" xfId="16745"/>
    <cellStyle name="千位分隔_BJ 2005 Budget Package - version 3" xfId="16746"/>
    <cellStyle name="千分位_05 Sep AAPS Report" xfId="16747"/>
    <cellStyle name="好" xfId="16748"/>
    <cellStyle name="好 2" xfId="16820"/>
    <cellStyle name="差" xfId="16749"/>
    <cellStyle name="差 2" xfId="16819"/>
    <cellStyle name="已访问的超链接" xfId="16750"/>
    <cellStyle name="已访问的超链接 2" xfId="16818"/>
    <cellStyle name="常规_Beijing market development proposal" xfId="16751"/>
    <cellStyle name="强调文字颜色 1" xfId="16752"/>
    <cellStyle name="强调文字颜色 1 2" xfId="16817"/>
    <cellStyle name="强调文字颜色 2" xfId="16753"/>
    <cellStyle name="强调文字颜色 2 2" xfId="16816"/>
    <cellStyle name="强调文字颜色 3" xfId="16754"/>
    <cellStyle name="强调文字颜色 3 2" xfId="16815"/>
    <cellStyle name="强调文字颜色 4" xfId="16755"/>
    <cellStyle name="强调文字颜色 4 2" xfId="16814"/>
    <cellStyle name="强调文字颜色 5" xfId="16756"/>
    <cellStyle name="强调文字颜色 5 2" xfId="16813"/>
    <cellStyle name="强调文字颜色 6" xfId="16757"/>
    <cellStyle name="强调文字颜色 6 2" xfId="16812"/>
    <cellStyle name="标题" xfId="16758"/>
    <cellStyle name="标题 1" xfId="16759"/>
    <cellStyle name="标题 1 2" xfId="16810"/>
    <cellStyle name="标题 2" xfId="16760"/>
    <cellStyle name="标题 2 2" xfId="16809"/>
    <cellStyle name="标题 3" xfId="16761"/>
    <cellStyle name="标题 3 2" xfId="16762"/>
    <cellStyle name="标题 3 2 2" xfId="16807"/>
    <cellStyle name="标题 3 3" xfId="16808"/>
    <cellStyle name="标题 4" xfId="16763"/>
    <cellStyle name="标题 4 2" xfId="16806"/>
    <cellStyle name="标题 5" xfId="16811"/>
    <cellStyle name="桁?切り_OCN Feature List Revised" xfId="16764"/>
    <cellStyle name="桁区切り [0.00]_494-239" xfId="16765"/>
    <cellStyle name="桁区切り_Data" xfId="16766"/>
    <cellStyle name="检查单元格" xfId="16767"/>
    <cellStyle name="检查单元格 2" xfId="16768"/>
    <cellStyle name="检查单元格 2 2" xfId="16804"/>
    <cellStyle name="检查单元格 3" xfId="16805"/>
    <cellStyle name="標準_　'98用,11月 " xfId="16769"/>
    <cellStyle name="汇总" xfId="16770"/>
    <cellStyle name="汇总 2" xfId="16771"/>
    <cellStyle name="汇总 2 2" xfId="16802"/>
    <cellStyle name="汇总 2 3" xfId="30079"/>
    <cellStyle name="汇总 3" xfId="16803"/>
    <cellStyle name="汇总 4" xfId="30080"/>
    <cellStyle name="注释" xfId="16772"/>
    <cellStyle name="注释 2" xfId="16773"/>
    <cellStyle name="注释 2 2" xfId="16774"/>
    <cellStyle name="注释 2 2 2" xfId="16799"/>
    <cellStyle name="注释 2 2 3" xfId="30081"/>
    <cellStyle name="注释 2 3" xfId="16800"/>
    <cellStyle name="注释 2 4" xfId="30082"/>
    <cellStyle name="注释 3" xfId="16801"/>
    <cellStyle name="注释 4" xfId="30083"/>
    <cellStyle name="解释性文本" xfId="16775"/>
    <cellStyle name="解释性文本 2" xfId="16798"/>
    <cellStyle name="警告文本" xfId="16776"/>
    <cellStyle name="警告文本 2" xfId="16797"/>
    <cellStyle name="计算" xfId="16777"/>
    <cellStyle name="计算 2" xfId="16778"/>
    <cellStyle name="计算 2 2" xfId="16795"/>
    <cellStyle name="计算 2 3" xfId="30084"/>
    <cellStyle name="计算 3" xfId="16796"/>
    <cellStyle name="计算 4" xfId="30085"/>
    <cellStyle name="貨幣_Business report_Jan 2004" xfId="16779"/>
    <cellStyle name="超链接_Customer Profile Form" xfId="16780"/>
    <cellStyle name="输入" xfId="16781"/>
    <cellStyle name="输入 2" xfId="16782"/>
    <cellStyle name="输入 2 2" xfId="16793"/>
    <cellStyle name="输入 2 3" xfId="30086"/>
    <cellStyle name="输入 3" xfId="16794"/>
    <cellStyle name="输入 4" xfId="30087"/>
    <cellStyle name="输出" xfId="16783"/>
    <cellStyle name="输出 2" xfId="16784"/>
    <cellStyle name="输出 2 2" xfId="16791"/>
    <cellStyle name="输出 2 3" xfId="30088"/>
    <cellStyle name="输出 3" xfId="16792"/>
    <cellStyle name="输出 4" xfId="30089"/>
    <cellStyle name="适中" xfId="16785"/>
    <cellStyle name="适中 2" xfId="16790"/>
    <cellStyle name="通貨 [0.00]_494-239" xfId="16786"/>
    <cellStyle name="通貨_　'98用,11月 " xfId="16787"/>
    <cellStyle name="链接单元格" xfId="16788"/>
    <cellStyle name="链接单元格 2" xfId="16789"/>
  </cellStyles>
  <dxfs count="0"/>
  <tableStyles count="0" defaultTableStyle="TableStyleMedium2" defaultPivotStyle="PivotStyleLight16"/>
  <colors>
    <mruColors>
      <color rgb="FF66FF66"/>
      <color rgb="FFFFFF99"/>
      <color rgb="FFCC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/Relationships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image" Target="../media/image13.gif"/><Relationship Id="rId18" Type="http://schemas.openxmlformats.org/officeDocument/2006/relationships/image" Target="../media/image18.gif"/><Relationship Id="rId26" Type="http://schemas.openxmlformats.org/officeDocument/2006/relationships/image" Target="../media/image26.gif"/><Relationship Id="rId39" Type="http://schemas.openxmlformats.org/officeDocument/2006/relationships/image" Target="../media/image39.jpeg"/><Relationship Id="rId3" Type="http://schemas.openxmlformats.org/officeDocument/2006/relationships/image" Target="../media/image3.gif"/><Relationship Id="rId21" Type="http://schemas.openxmlformats.org/officeDocument/2006/relationships/image" Target="../media/image21.gif"/><Relationship Id="rId34" Type="http://schemas.openxmlformats.org/officeDocument/2006/relationships/image" Target="../media/image34.gif"/><Relationship Id="rId42" Type="http://schemas.openxmlformats.org/officeDocument/2006/relationships/image" Target="../media/image42.jpeg"/><Relationship Id="rId47" Type="http://schemas.openxmlformats.org/officeDocument/2006/relationships/image" Target="../media/image47.jpeg"/><Relationship Id="rId50" Type="http://schemas.openxmlformats.org/officeDocument/2006/relationships/image" Target="../media/image50.jpeg"/><Relationship Id="rId7" Type="http://schemas.openxmlformats.org/officeDocument/2006/relationships/image" Target="../media/image7.gif"/><Relationship Id="rId12" Type="http://schemas.openxmlformats.org/officeDocument/2006/relationships/image" Target="../media/image12.gif"/><Relationship Id="rId17" Type="http://schemas.openxmlformats.org/officeDocument/2006/relationships/image" Target="../media/image17.gif"/><Relationship Id="rId25" Type="http://schemas.openxmlformats.org/officeDocument/2006/relationships/image" Target="../media/image25.jpeg"/><Relationship Id="rId33" Type="http://schemas.openxmlformats.org/officeDocument/2006/relationships/image" Target="../media/image33.gif"/><Relationship Id="rId38" Type="http://schemas.openxmlformats.org/officeDocument/2006/relationships/image" Target="../media/image38.jpeg"/><Relationship Id="rId46" Type="http://schemas.openxmlformats.org/officeDocument/2006/relationships/image" Target="../media/image46.jpeg"/><Relationship Id="rId2" Type="http://schemas.openxmlformats.org/officeDocument/2006/relationships/image" Target="../media/image2.gif"/><Relationship Id="rId16" Type="http://schemas.openxmlformats.org/officeDocument/2006/relationships/image" Target="../media/image16.gif"/><Relationship Id="rId20" Type="http://schemas.openxmlformats.org/officeDocument/2006/relationships/image" Target="../media/image20.gif"/><Relationship Id="rId29" Type="http://schemas.openxmlformats.org/officeDocument/2006/relationships/image" Target="../media/image29.jpeg"/><Relationship Id="rId41" Type="http://schemas.openxmlformats.org/officeDocument/2006/relationships/image" Target="../media/image41.jpeg"/><Relationship Id="rId1" Type="http://schemas.openxmlformats.org/officeDocument/2006/relationships/image" Target="../media/image1.gif"/><Relationship Id="rId6" Type="http://schemas.openxmlformats.org/officeDocument/2006/relationships/image" Target="../media/image6.gif"/><Relationship Id="rId11" Type="http://schemas.openxmlformats.org/officeDocument/2006/relationships/image" Target="../media/image11.jpeg"/><Relationship Id="rId24" Type="http://schemas.openxmlformats.org/officeDocument/2006/relationships/image" Target="../media/image24.jpeg"/><Relationship Id="rId32" Type="http://schemas.openxmlformats.org/officeDocument/2006/relationships/image" Target="../media/image32.gif"/><Relationship Id="rId37" Type="http://schemas.openxmlformats.org/officeDocument/2006/relationships/image" Target="../media/image37.jpeg"/><Relationship Id="rId40" Type="http://schemas.openxmlformats.org/officeDocument/2006/relationships/image" Target="../media/image40.jpeg"/><Relationship Id="rId45" Type="http://schemas.openxmlformats.org/officeDocument/2006/relationships/image" Target="../media/image45.jpeg"/><Relationship Id="rId5" Type="http://schemas.openxmlformats.org/officeDocument/2006/relationships/image" Target="../media/image5.gif"/><Relationship Id="rId15" Type="http://schemas.openxmlformats.org/officeDocument/2006/relationships/image" Target="../media/image15.gif"/><Relationship Id="rId23" Type="http://schemas.openxmlformats.org/officeDocument/2006/relationships/image" Target="../media/image23.jpeg"/><Relationship Id="rId28" Type="http://schemas.openxmlformats.org/officeDocument/2006/relationships/image" Target="../media/image28.gif"/><Relationship Id="rId36" Type="http://schemas.openxmlformats.org/officeDocument/2006/relationships/image" Target="../media/image36.gif"/><Relationship Id="rId49" Type="http://schemas.openxmlformats.org/officeDocument/2006/relationships/image" Target="../media/image49.gif"/><Relationship Id="rId10" Type="http://schemas.openxmlformats.org/officeDocument/2006/relationships/image" Target="../media/image10.gif"/><Relationship Id="rId19" Type="http://schemas.openxmlformats.org/officeDocument/2006/relationships/image" Target="../media/image19.gif"/><Relationship Id="rId31" Type="http://schemas.openxmlformats.org/officeDocument/2006/relationships/image" Target="../media/image31.jpeg"/><Relationship Id="rId44" Type="http://schemas.openxmlformats.org/officeDocument/2006/relationships/image" Target="../media/image44.jpeg"/><Relationship Id="rId4" Type="http://schemas.openxmlformats.org/officeDocument/2006/relationships/image" Target="../media/image4.gif"/><Relationship Id="rId9" Type="http://schemas.openxmlformats.org/officeDocument/2006/relationships/image" Target="../media/image9.gif"/><Relationship Id="rId14" Type="http://schemas.openxmlformats.org/officeDocument/2006/relationships/image" Target="../media/image14.gif"/><Relationship Id="rId22" Type="http://schemas.openxmlformats.org/officeDocument/2006/relationships/image" Target="../media/image22.jpeg"/><Relationship Id="rId27" Type="http://schemas.openxmlformats.org/officeDocument/2006/relationships/image" Target="../media/image27.gif"/><Relationship Id="rId30" Type="http://schemas.openxmlformats.org/officeDocument/2006/relationships/image" Target="../media/image30.jpeg"/><Relationship Id="rId35" Type="http://schemas.openxmlformats.org/officeDocument/2006/relationships/image" Target="../media/image35.gif"/><Relationship Id="rId43" Type="http://schemas.openxmlformats.org/officeDocument/2006/relationships/image" Target="../media/image43.jpeg"/><Relationship Id="rId48" Type="http://schemas.openxmlformats.org/officeDocument/2006/relationships/image" Target="../media/image48.jpeg"/><Relationship Id="rId8" Type="http://schemas.openxmlformats.org/officeDocument/2006/relationships/image" Target="../media/image8.gif"/><Relationship Id="rId51" Type="http://schemas.openxmlformats.org/officeDocument/2006/relationships/image" Target="../media/image5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47624</xdr:colOff>
      <xdr:row>45</xdr:row>
      <xdr:rowOff>272424</xdr:rowOff>
    </xdr:from>
    <xdr:to>
      <xdr:col>23</xdr:col>
      <xdr:colOff>141289</xdr:colOff>
      <xdr:row>49</xdr:row>
      <xdr:rowOff>1987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91374" y="12702549"/>
          <a:ext cx="950915" cy="1031206"/>
        </a:xfrm>
        <a:prstGeom prst="rect">
          <a:avLst/>
        </a:prstGeom>
      </xdr:spPr>
    </xdr:pic>
    <xdr:clientData/>
  </xdr:twoCellAnchor>
  <xdr:twoCellAnchor editAs="oneCell">
    <xdr:from>
      <xdr:col>81</xdr:col>
      <xdr:colOff>122465</xdr:colOff>
      <xdr:row>46</xdr:row>
      <xdr:rowOff>113393</xdr:rowOff>
    </xdr:from>
    <xdr:to>
      <xdr:col>84</xdr:col>
      <xdr:colOff>141914</xdr:colOff>
      <xdr:row>49</xdr:row>
      <xdr:rowOff>2054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696965" y="12819743"/>
          <a:ext cx="876699" cy="920689"/>
        </a:xfrm>
        <a:prstGeom prst="rect">
          <a:avLst/>
        </a:prstGeom>
      </xdr:spPr>
    </xdr:pic>
    <xdr:clientData/>
  </xdr:twoCellAnchor>
  <xdr:twoCellAnchor editAs="oneCell">
    <xdr:from>
      <xdr:col>81</xdr:col>
      <xdr:colOff>205379</xdr:colOff>
      <xdr:row>54</xdr:row>
      <xdr:rowOff>107624</xdr:rowOff>
    </xdr:from>
    <xdr:to>
      <xdr:col>84</xdr:col>
      <xdr:colOff>58612</xdr:colOff>
      <xdr:row>57</xdr:row>
      <xdr:rowOff>19226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79879" y="15023774"/>
          <a:ext cx="710483" cy="913317"/>
        </a:xfrm>
        <a:prstGeom prst="rect">
          <a:avLst/>
        </a:prstGeom>
      </xdr:spPr>
    </xdr:pic>
    <xdr:clientData/>
  </xdr:twoCellAnchor>
  <xdr:twoCellAnchor editAs="oneCell">
    <xdr:from>
      <xdr:col>77</xdr:col>
      <xdr:colOff>111126</xdr:colOff>
      <xdr:row>72</xdr:row>
      <xdr:rowOff>57272</xdr:rowOff>
    </xdr:from>
    <xdr:to>
      <xdr:col>80</xdr:col>
      <xdr:colOff>163701</xdr:colOff>
      <xdr:row>75</xdr:row>
      <xdr:rowOff>211749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542626" y="20774147"/>
          <a:ext cx="909825" cy="983152"/>
        </a:xfrm>
        <a:prstGeom prst="rect">
          <a:avLst/>
        </a:prstGeom>
      </xdr:spPr>
    </xdr:pic>
    <xdr:clientData/>
  </xdr:twoCellAnchor>
  <xdr:twoCellAnchor editAs="oneCell">
    <xdr:from>
      <xdr:col>88</xdr:col>
      <xdr:colOff>142875</xdr:colOff>
      <xdr:row>72</xdr:row>
      <xdr:rowOff>96053</xdr:rowOff>
    </xdr:from>
    <xdr:to>
      <xdr:col>91</xdr:col>
      <xdr:colOff>117518</xdr:colOff>
      <xdr:row>75</xdr:row>
      <xdr:rowOff>145947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717625" y="20812928"/>
          <a:ext cx="831893" cy="878569"/>
        </a:xfrm>
        <a:prstGeom prst="rect">
          <a:avLst/>
        </a:prstGeom>
      </xdr:spPr>
    </xdr:pic>
    <xdr:clientData/>
  </xdr:twoCellAnchor>
  <xdr:twoCellAnchor editAs="oneCell">
    <xdr:from>
      <xdr:col>81</xdr:col>
      <xdr:colOff>129266</xdr:colOff>
      <xdr:row>24</xdr:row>
      <xdr:rowOff>14788</xdr:rowOff>
    </xdr:from>
    <xdr:to>
      <xdr:col>84</xdr:col>
      <xdr:colOff>189595</xdr:colOff>
      <xdr:row>27</xdr:row>
      <xdr:rowOff>214369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03766" y="6644188"/>
          <a:ext cx="917579" cy="1028256"/>
        </a:xfrm>
        <a:prstGeom prst="rect">
          <a:avLst/>
        </a:prstGeom>
      </xdr:spPr>
    </xdr:pic>
    <xdr:clientData/>
  </xdr:twoCellAnchor>
  <xdr:twoCellAnchor editAs="oneCell">
    <xdr:from>
      <xdr:col>4</xdr:col>
      <xdr:colOff>143494</xdr:colOff>
      <xdr:row>78</xdr:row>
      <xdr:rowOff>81383</xdr:rowOff>
    </xdr:from>
    <xdr:to>
      <xdr:col>7</xdr:col>
      <xdr:colOff>151579</xdr:colOff>
      <xdr:row>81</xdr:row>
      <xdr:rowOff>132521</xdr:rowOff>
    </xdr:to>
    <xdr:pic>
      <xdr:nvPicPr>
        <xdr:cNvPr id="8" name="Picture 7"/>
        <xdr:cNvPicPr>
          <a:picLocks noChangeAspect="1"/>
        </xdr:cNvPicPr>
      </xdr:nvPicPr>
      <xdr:blipFill rotWithShape="1">
        <a:blip xmlns:r="http://schemas.openxmlformats.org/officeDocument/2006/relationships" r:embed="rId7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 b="10488"/>
        <a:stretch/>
      </xdr:blipFill>
      <xdr:spPr>
        <a:xfrm>
          <a:off x="2715244" y="22455608"/>
          <a:ext cx="865335" cy="879813"/>
        </a:xfrm>
        <a:prstGeom prst="rect">
          <a:avLst/>
        </a:prstGeom>
      </xdr:spPr>
    </xdr:pic>
    <xdr:clientData/>
  </xdr:twoCellAnchor>
  <xdr:twoCellAnchor editAs="oneCell">
    <xdr:from>
      <xdr:col>4</xdr:col>
      <xdr:colOff>137324</xdr:colOff>
      <xdr:row>72</xdr:row>
      <xdr:rowOff>84137</xdr:rowOff>
    </xdr:from>
    <xdr:to>
      <xdr:col>7</xdr:col>
      <xdr:colOff>132077</xdr:colOff>
      <xdr:row>75</xdr:row>
      <xdr:rowOff>166958</xdr:rowOff>
    </xdr:to>
    <xdr:pic>
      <xdr:nvPicPr>
        <xdr:cNvPr id="9" name="Picture 8"/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09074" y="20801012"/>
          <a:ext cx="852003" cy="911496"/>
        </a:xfrm>
        <a:prstGeom prst="rect">
          <a:avLst/>
        </a:prstGeom>
      </xdr:spPr>
    </xdr:pic>
    <xdr:clientData/>
  </xdr:twoCellAnchor>
  <xdr:twoCellAnchor editAs="oneCell">
    <xdr:from>
      <xdr:col>4</xdr:col>
      <xdr:colOff>146278</xdr:colOff>
      <xdr:row>54</xdr:row>
      <xdr:rowOff>266372</xdr:rowOff>
    </xdr:from>
    <xdr:to>
      <xdr:col>7</xdr:col>
      <xdr:colOff>136071</xdr:colOff>
      <xdr:row>58</xdr:row>
      <xdr:rowOff>36463</xdr:rowOff>
    </xdr:to>
    <xdr:pic>
      <xdr:nvPicPr>
        <xdr:cNvPr id="10" name="Picture 9"/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18028" y="15182522"/>
          <a:ext cx="847043" cy="874991"/>
        </a:xfrm>
        <a:prstGeom prst="rect">
          <a:avLst/>
        </a:prstGeom>
      </xdr:spPr>
    </xdr:pic>
    <xdr:clientData/>
  </xdr:twoCellAnchor>
  <xdr:twoCellAnchor editAs="oneCell">
    <xdr:from>
      <xdr:col>4</xdr:col>
      <xdr:colOff>167547</xdr:colOff>
      <xdr:row>84</xdr:row>
      <xdr:rowOff>102723</xdr:rowOff>
    </xdr:from>
    <xdr:to>
      <xdr:col>7</xdr:col>
      <xdr:colOff>26564</xdr:colOff>
      <xdr:row>87</xdr:row>
      <xdr:rowOff>200772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39297" y="24134298"/>
          <a:ext cx="716267" cy="926724"/>
        </a:xfrm>
        <a:prstGeom prst="rect">
          <a:avLst/>
        </a:prstGeom>
      </xdr:spPr>
    </xdr:pic>
    <xdr:clientData/>
  </xdr:twoCellAnchor>
  <xdr:twoCellAnchor editAs="oneCell">
    <xdr:from>
      <xdr:col>53</xdr:col>
      <xdr:colOff>190500</xdr:colOff>
      <xdr:row>54</xdr:row>
      <xdr:rowOff>263461</xdr:rowOff>
    </xdr:from>
    <xdr:to>
      <xdr:col>56</xdr:col>
      <xdr:colOff>54428</xdr:colOff>
      <xdr:row>57</xdr:row>
      <xdr:rowOff>263271</xdr:rowOff>
    </xdr:to>
    <xdr:pic>
      <xdr:nvPicPr>
        <xdr:cNvPr id="12" name="Picture 11"/>
        <xdr:cNvPicPr>
          <a:picLocks noChangeAspect="1"/>
        </xdr:cNvPicPr>
      </xdr:nvPicPr>
      <xdr:blipFill>
        <a:blip xmlns:r="http://schemas.openxmlformats.org/officeDocument/2006/relationships" r:embed="rId1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764000" y="15179611"/>
          <a:ext cx="721178" cy="828485"/>
        </a:xfrm>
        <a:prstGeom prst="rect">
          <a:avLst/>
        </a:prstGeom>
      </xdr:spPr>
    </xdr:pic>
    <xdr:clientData/>
  </xdr:twoCellAnchor>
  <xdr:twoCellAnchor editAs="oneCell">
    <xdr:from>
      <xdr:col>111</xdr:col>
      <xdr:colOff>111125</xdr:colOff>
      <xdr:row>72</xdr:row>
      <xdr:rowOff>79699</xdr:rowOff>
    </xdr:from>
    <xdr:to>
      <xdr:col>114</xdr:col>
      <xdr:colOff>72729</xdr:colOff>
      <xdr:row>75</xdr:row>
      <xdr:rowOff>156884</xdr:rowOff>
    </xdr:to>
    <xdr:pic>
      <xdr:nvPicPr>
        <xdr:cNvPr id="13" name="Picture 12"/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115375" y="20796574"/>
          <a:ext cx="818854" cy="905860"/>
        </a:xfrm>
        <a:prstGeom prst="rect">
          <a:avLst/>
        </a:prstGeom>
      </xdr:spPr>
    </xdr:pic>
    <xdr:clientData/>
  </xdr:twoCellAnchor>
  <xdr:twoCellAnchor editAs="oneCell">
    <xdr:from>
      <xdr:col>97</xdr:col>
      <xdr:colOff>120706</xdr:colOff>
      <xdr:row>54</xdr:row>
      <xdr:rowOff>143117</xdr:rowOff>
    </xdr:from>
    <xdr:to>
      <xdr:col>100</xdr:col>
      <xdr:colOff>111276</xdr:colOff>
      <xdr:row>57</xdr:row>
      <xdr:rowOff>207551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124456" y="15059267"/>
          <a:ext cx="847820" cy="893109"/>
        </a:xfrm>
        <a:prstGeom prst="rect">
          <a:avLst/>
        </a:prstGeom>
      </xdr:spPr>
    </xdr:pic>
    <xdr:clientData/>
  </xdr:twoCellAnchor>
  <xdr:twoCellAnchor editAs="oneCell">
    <xdr:from>
      <xdr:col>107</xdr:col>
      <xdr:colOff>112059</xdr:colOff>
      <xdr:row>46</xdr:row>
      <xdr:rowOff>56029</xdr:rowOff>
    </xdr:from>
    <xdr:to>
      <xdr:col>110</xdr:col>
      <xdr:colOff>177037</xdr:colOff>
      <xdr:row>49</xdr:row>
      <xdr:rowOff>206187</xdr:rowOff>
    </xdr:to>
    <xdr:pic>
      <xdr:nvPicPr>
        <xdr:cNvPr id="15" name="Picture 14"/>
        <xdr:cNvPicPr>
          <a:picLocks noChangeAspect="1"/>
        </xdr:cNvPicPr>
      </xdr:nvPicPr>
      <xdr:blipFill>
        <a:blip xmlns:r="http://schemas.openxmlformats.org/officeDocument/2006/relationships" r:embed="rId14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973309" y="12762379"/>
          <a:ext cx="922228" cy="978833"/>
        </a:xfrm>
        <a:prstGeom prst="rect">
          <a:avLst/>
        </a:prstGeom>
      </xdr:spPr>
    </xdr:pic>
    <xdr:clientData/>
  </xdr:twoCellAnchor>
  <xdr:twoCellAnchor editAs="oneCell">
    <xdr:from>
      <xdr:col>169</xdr:col>
      <xdr:colOff>180398</xdr:colOff>
      <xdr:row>54</xdr:row>
      <xdr:rowOff>76200</xdr:rowOff>
    </xdr:from>
    <xdr:to>
      <xdr:col>172</xdr:col>
      <xdr:colOff>103909</xdr:colOff>
      <xdr:row>57</xdr:row>
      <xdr:rowOff>247650</xdr:rowOff>
    </xdr:to>
    <xdr:pic>
      <xdr:nvPicPr>
        <xdr:cNvPr id="16" name="Picture 15"/>
        <xdr:cNvPicPr>
          <a:picLocks noChangeAspect="1"/>
        </xdr:cNvPicPr>
      </xdr:nvPicPr>
      <xdr:blipFill>
        <a:blip xmlns:r="http://schemas.openxmlformats.org/officeDocument/2006/relationships" r:embed="rId15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472648" y="14992350"/>
          <a:ext cx="780761" cy="1000125"/>
        </a:xfrm>
        <a:prstGeom prst="rect">
          <a:avLst/>
        </a:prstGeom>
      </xdr:spPr>
    </xdr:pic>
    <xdr:clientData/>
  </xdr:twoCellAnchor>
  <xdr:twoCellAnchor editAs="oneCell">
    <xdr:from>
      <xdr:col>191</xdr:col>
      <xdr:colOff>149679</xdr:colOff>
      <xdr:row>54</xdr:row>
      <xdr:rowOff>68035</xdr:rowOff>
    </xdr:from>
    <xdr:to>
      <xdr:col>194</xdr:col>
      <xdr:colOff>85897</xdr:colOff>
      <xdr:row>57</xdr:row>
      <xdr:rowOff>232681</xdr:rowOff>
    </xdr:to>
    <xdr:pic>
      <xdr:nvPicPr>
        <xdr:cNvPr id="17" name="Picture 16"/>
        <xdr:cNvPicPr>
          <a:picLocks noChangeAspect="1"/>
        </xdr:cNvPicPr>
      </xdr:nvPicPr>
      <xdr:blipFill>
        <a:blip xmlns:r="http://schemas.openxmlformats.org/officeDocument/2006/relationships" r:embed="rId16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728429" y="14984185"/>
          <a:ext cx="793468" cy="993321"/>
        </a:xfrm>
        <a:prstGeom prst="rect">
          <a:avLst/>
        </a:prstGeom>
      </xdr:spPr>
    </xdr:pic>
    <xdr:clientData/>
  </xdr:twoCellAnchor>
  <xdr:twoCellAnchor editAs="oneCell">
    <xdr:from>
      <xdr:col>127</xdr:col>
      <xdr:colOff>111125</xdr:colOff>
      <xdr:row>54</xdr:row>
      <xdr:rowOff>82607</xdr:rowOff>
    </xdr:from>
    <xdr:to>
      <xdr:col>130</xdr:col>
      <xdr:colOff>182525</xdr:colOff>
      <xdr:row>57</xdr:row>
      <xdr:rowOff>171053</xdr:rowOff>
    </xdr:to>
    <xdr:pic>
      <xdr:nvPicPr>
        <xdr:cNvPr id="18" name="Picture 17"/>
        <xdr:cNvPicPr>
          <a:picLocks noChangeAspect="1"/>
        </xdr:cNvPicPr>
      </xdr:nvPicPr>
      <xdr:blipFill>
        <a:blip xmlns:r="http://schemas.openxmlformats.org/officeDocument/2006/relationships" r:embed="rId17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544625" y="14998757"/>
          <a:ext cx="928650" cy="917121"/>
        </a:xfrm>
        <a:prstGeom prst="rect">
          <a:avLst/>
        </a:prstGeom>
      </xdr:spPr>
    </xdr:pic>
    <xdr:clientData/>
  </xdr:twoCellAnchor>
  <xdr:twoCellAnchor editAs="oneCell">
    <xdr:from>
      <xdr:col>180</xdr:col>
      <xdr:colOff>134980</xdr:colOff>
      <xdr:row>54</xdr:row>
      <xdr:rowOff>80527</xdr:rowOff>
    </xdr:from>
    <xdr:to>
      <xdr:col>183</xdr:col>
      <xdr:colOff>139414</xdr:colOff>
      <xdr:row>57</xdr:row>
      <xdr:rowOff>197548</xdr:rowOff>
    </xdr:to>
    <xdr:pic>
      <xdr:nvPicPr>
        <xdr:cNvPr id="19" name="Picture 18"/>
        <xdr:cNvPicPr>
          <a:picLocks noChangeAspect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570480" y="14996677"/>
          <a:ext cx="861684" cy="945696"/>
        </a:xfrm>
        <a:prstGeom prst="rect">
          <a:avLst/>
        </a:prstGeom>
      </xdr:spPr>
    </xdr:pic>
    <xdr:clientData/>
  </xdr:twoCellAnchor>
  <xdr:twoCellAnchor editAs="oneCell">
    <xdr:from>
      <xdr:col>157</xdr:col>
      <xdr:colOff>128442</xdr:colOff>
      <xdr:row>54</xdr:row>
      <xdr:rowOff>11279</xdr:rowOff>
    </xdr:from>
    <xdr:to>
      <xdr:col>160</xdr:col>
      <xdr:colOff>149388</xdr:colOff>
      <xdr:row>57</xdr:row>
      <xdr:rowOff>242453</xdr:rowOff>
    </xdr:to>
    <xdr:pic>
      <xdr:nvPicPr>
        <xdr:cNvPr id="20" name="Picture 19"/>
        <xdr:cNvPicPr>
          <a:picLocks noChangeAspect="1"/>
        </xdr:cNvPicPr>
      </xdr:nvPicPr>
      <xdr:blipFill>
        <a:blip xmlns:r="http://schemas.openxmlformats.org/officeDocument/2006/relationships" r:embed="rId19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705942" y="14927429"/>
          <a:ext cx="878196" cy="1059849"/>
        </a:xfrm>
        <a:prstGeom prst="rect">
          <a:avLst/>
        </a:prstGeom>
      </xdr:spPr>
    </xdr:pic>
    <xdr:clientData/>
  </xdr:twoCellAnchor>
  <xdr:twoCellAnchor editAs="oneCell">
    <xdr:from>
      <xdr:col>81</xdr:col>
      <xdr:colOff>114300</xdr:colOff>
      <xdr:row>17</xdr:row>
      <xdr:rowOff>72038</xdr:rowOff>
    </xdr:from>
    <xdr:to>
      <xdr:col>84</xdr:col>
      <xdr:colOff>164474</xdr:colOff>
      <xdr:row>21</xdr:row>
      <xdr:rowOff>1882</xdr:rowOff>
    </xdr:to>
    <xdr:pic>
      <xdr:nvPicPr>
        <xdr:cNvPr id="21" name="Picture 20"/>
        <xdr:cNvPicPr>
          <a:picLocks noChangeAspect="1"/>
        </xdr:cNvPicPr>
      </xdr:nvPicPr>
      <xdr:blipFill>
        <a:blip xmlns:r="http://schemas.openxmlformats.org/officeDocument/2006/relationships" r:embed="rId20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688800" y="4767863"/>
          <a:ext cx="907424" cy="1034744"/>
        </a:xfrm>
        <a:prstGeom prst="rect">
          <a:avLst/>
        </a:prstGeom>
      </xdr:spPr>
    </xdr:pic>
    <xdr:clientData/>
  </xdr:twoCellAnchor>
  <xdr:twoCellAnchor editAs="oneCell">
    <xdr:from>
      <xdr:col>191</xdr:col>
      <xdr:colOff>190822</xdr:colOff>
      <xdr:row>46</xdr:row>
      <xdr:rowOff>95570</xdr:rowOff>
    </xdr:from>
    <xdr:to>
      <xdr:col>194</xdr:col>
      <xdr:colOff>133683</xdr:colOff>
      <xdr:row>49</xdr:row>
      <xdr:rowOff>184015</xdr:rowOff>
    </xdr:to>
    <xdr:pic>
      <xdr:nvPicPr>
        <xdr:cNvPr id="22" name="Picture 21"/>
        <xdr:cNvPicPr>
          <a:picLocks noChangeAspect="1"/>
        </xdr:cNvPicPr>
      </xdr:nvPicPr>
      <xdr:blipFill>
        <a:blip xmlns:r="http://schemas.openxmlformats.org/officeDocument/2006/relationships" r:embed="rId2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769572" y="12801920"/>
          <a:ext cx="800111" cy="917120"/>
        </a:xfrm>
        <a:prstGeom prst="rect">
          <a:avLst/>
        </a:prstGeom>
      </xdr:spPr>
    </xdr:pic>
    <xdr:clientData/>
  </xdr:twoCellAnchor>
  <xdr:twoCellAnchor editAs="oneCell">
    <xdr:from>
      <xdr:col>191</xdr:col>
      <xdr:colOff>176892</xdr:colOff>
      <xdr:row>60</xdr:row>
      <xdr:rowOff>68036</xdr:rowOff>
    </xdr:from>
    <xdr:to>
      <xdr:col>194</xdr:col>
      <xdr:colOff>64705</xdr:colOff>
      <xdr:row>63</xdr:row>
      <xdr:rowOff>243227</xdr:rowOff>
    </xdr:to>
    <xdr:pic>
      <xdr:nvPicPr>
        <xdr:cNvPr id="23" name="Picture 22"/>
        <xdr:cNvPicPr>
          <a:picLocks noChangeAspect="1"/>
        </xdr:cNvPicPr>
      </xdr:nvPicPr>
      <xdr:blipFill>
        <a:blip xmlns:r="http://schemas.openxmlformats.org/officeDocument/2006/relationships" r:embed="rId22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755642" y="16641536"/>
          <a:ext cx="745063" cy="1003866"/>
        </a:xfrm>
        <a:prstGeom prst="rect">
          <a:avLst/>
        </a:prstGeom>
      </xdr:spPr>
    </xdr:pic>
    <xdr:clientData/>
  </xdr:twoCellAnchor>
  <xdr:twoCellAnchor editAs="oneCell">
    <xdr:from>
      <xdr:col>202</xdr:col>
      <xdr:colOff>221424</xdr:colOff>
      <xdr:row>46</xdr:row>
      <xdr:rowOff>122465</xdr:rowOff>
    </xdr:from>
    <xdr:to>
      <xdr:col>205</xdr:col>
      <xdr:colOff>20185</xdr:colOff>
      <xdr:row>49</xdr:row>
      <xdr:rowOff>178366</xdr:rowOff>
    </xdr:to>
    <xdr:pic>
      <xdr:nvPicPr>
        <xdr:cNvPr id="24" name="Picture 23"/>
        <xdr:cNvPicPr>
          <a:picLocks noChangeAspect="1"/>
        </xdr:cNvPicPr>
      </xdr:nvPicPr>
      <xdr:blipFill>
        <a:blip xmlns:r="http://schemas.openxmlformats.org/officeDocument/2006/relationships" r:embed="rId23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943424" y="12828815"/>
          <a:ext cx="656011" cy="884576"/>
        </a:xfrm>
        <a:prstGeom prst="rect">
          <a:avLst/>
        </a:prstGeom>
      </xdr:spPr>
    </xdr:pic>
    <xdr:clientData/>
  </xdr:twoCellAnchor>
  <xdr:twoCellAnchor editAs="oneCell">
    <xdr:from>
      <xdr:col>202</xdr:col>
      <xdr:colOff>201706</xdr:colOff>
      <xdr:row>54</xdr:row>
      <xdr:rowOff>56029</xdr:rowOff>
    </xdr:from>
    <xdr:to>
      <xdr:col>205</xdr:col>
      <xdr:colOff>86590</xdr:colOff>
      <xdr:row>57</xdr:row>
      <xdr:rowOff>261469</xdr:rowOff>
    </xdr:to>
    <xdr:pic>
      <xdr:nvPicPr>
        <xdr:cNvPr id="25" name="Picture 24"/>
        <xdr:cNvPicPr>
          <a:picLocks noChangeAspect="1"/>
        </xdr:cNvPicPr>
      </xdr:nvPicPr>
      <xdr:blipFill>
        <a:blip xmlns:r="http://schemas.openxmlformats.org/officeDocument/2006/relationships" r:embed="rId24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923706" y="14972179"/>
          <a:ext cx="742134" cy="1034115"/>
        </a:xfrm>
        <a:prstGeom prst="rect">
          <a:avLst/>
        </a:prstGeom>
      </xdr:spPr>
    </xdr:pic>
    <xdr:clientData/>
  </xdr:twoCellAnchor>
  <xdr:twoCellAnchor editAs="oneCell">
    <xdr:from>
      <xdr:col>35</xdr:col>
      <xdr:colOff>110626</xdr:colOff>
      <xdr:row>72</xdr:row>
      <xdr:rowOff>86881</xdr:rowOff>
    </xdr:from>
    <xdr:to>
      <xdr:col>38</xdr:col>
      <xdr:colOff>169333</xdr:colOff>
      <xdr:row>75</xdr:row>
      <xdr:rowOff>230986</xdr:rowOff>
    </xdr:to>
    <xdr:pic>
      <xdr:nvPicPr>
        <xdr:cNvPr id="26" name="Picture 25"/>
        <xdr:cNvPicPr>
          <a:picLocks noChangeAspect="1"/>
        </xdr:cNvPicPr>
      </xdr:nvPicPr>
      <xdr:blipFill>
        <a:blip xmlns:r="http://schemas.openxmlformats.org/officeDocument/2006/relationships" r:embed="rId25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40626" y="20803756"/>
          <a:ext cx="915957" cy="972780"/>
        </a:xfrm>
        <a:prstGeom prst="rect">
          <a:avLst/>
        </a:prstGeom>
      </xdr:spPr>
    </xdr:pic>
    <xdr:clientData/>
  </xdr:twoCellAnchor>
  <xdr:twoCellAnchor editAs="oneCell">
    <xdr:from>
      <xdr:col>180</xdr:col>
      <xdr:colOff>56029</xdr:colOff>
      <xdr:row>17</xdr:row>
      <xdr:rowOff>24813</xdr:rowOff>
    </xdr:from>
    <xdr:to>
      <xdr:col>183</xdr:col>
      <xdr:colOff>180236</xdr:colOff>
      <xdr:row>20</xdr:row>
      <xdr:rowOff>246609</xdr:rowOff>
    </xdr:to>
    <xdr:pic>
      <xdr:nvPicPr>
        <xdr:cNvPr id="27" name="Picture 26"/>
        <xdr:cNvPicPr>
          <a:picLocks noChangeAspect="1"/>
        </xdr:cNvPicPr>
      </xdr:nvPicPr>
      <xdr:blipFill>
        <a:blip xmlns:r="http://schemas.openxmlformats.org/officeDocument/2006/relationships" r:embed="rId26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491529" y="4720638"/>
          <a:ext cx="981457" cy="1050471"/>
        </a:xfrm>
        <a:prstGeom prst="rect">
          <a:avLst/>
        </a:prstGeom>
      </xdr:spPr>
    </xdr:pic>
    <xdr:clientData/>
  </xdr:twoCellAnchor>
  <xdr:twoCellAnchor editAs="oneCell">
    <xdr:from>
      <xdr:col>169</xdr:col>
      <xdr:colOff>111657</xdr:colOff>
      <xdr:row>60</xdr:row>
      <xdr:rowOff>122464</xdr:rowOff>
    </xdr:from>
    <xdr:to>
      <xdr:col>172</xdr:col>
      <xdr:colOff>121227</xdr:colOff>
      <xdr:row>63</xdr:row>
      <xdr:rowOff>174625</xdr:rowOff>
    </xdr:to>
    <xdr:pic>
      <xdr:nvPicPr>
        <xdr:cNvPr id="28" name="Picture 27"/>
        <xdr:cNvPicPr>
          <a:picLocks noChangeAspect="1"/>
        </xdr:cNvPicPr>
      </xdr:nvPicPr>
      <xdr:blipFill>
        <a:blip xmlns:r="http://schemas.openxmlformats.org/officeDocument/2006/relationships" r:embed="rId27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403907" y="16695964"/>
          <a:ext cx="866820" cy="880836"/>
        </a:xfrm>
        <a:prstGeom prst="rect">
          <a:avLst/>
        </a:prstGeom>
      </xdr:spPr>
    </xdr:pic>
    <xdr:clientData/>
  </xdr:twoCellAnchor>
  <xdr:twoCellAnchor editAs="oneCell">
    <xdr:from>
      <xdr:col>4</xdr:col>
      <xdr:colOff>148647</xdr:colOff>
      <xdr:row>84</xdr:row>
      <xdr:rowOff>47625</xdr:rowOff>
    </xdr:from>
    <xdr:to>
      <xdr:col>7</xdr:col>
      <xdr:colOff>201684</xdr:colOff>
      <xdr:row>87</xdr:row>
      <xdr:rowOff>232522</xdr:rowOff>
    </xdr:to>
    <xdr:pic>
      <xdr:nvPicPr>
        <xdr:cNvPr id="29" name="Picture 28"/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20397" y="24079200"/>
          <a:ext cx="910287" cy="1013572"/>
        </a:xfrm>
        <a:prstGeom prst="rect">
          <a:avLst/>
        </a:prstGeom>
      </xdr:spPr>
    </xdr:pic>
    <xdr:clientData/>
  </xdr:twoCellAnchor>
  <xdr:twoCellAnchor editAs="oneCell">
    <xdr:from>
      <xdr:col>77</xdr:col>
      <xdr:colOff>120191</xdr:colOff>
      <xdr:row>78</xdr:row>
      <xdr:rowOff>124952</xdr:rowOff>
    </xdr:from>
    <xdr:to>
      <xdr:col>80</xdr:col>
      <xdr:colOff>145883</xdr:colOff>
      <xdr:row>81</xdr:row>
      <xdr:rowOff>229727</xdr:rowOff>
    </xdr:to>
    <xdr:pic>
      <xdr:nvPicPr>
        <xdr:cNvPr id="30" name="Picture 29"/>
        <xdr:cNvPicPr>
          <a:picLocks noChangeAspect="1"/>
        </xdr:cNvPicPr>
      </xdr:nvPicPr>
      <xdr:blipFill>
        <a:blip xmlns:r="http://schemas.openxmlformats.org/officeDocument/2006/relationships" r:embed="rId28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551691" y="22499177"/>
          <a:ext cx="882942" cy="933450"/>
        </a:xfrm>
        <a:prstGeom prst="rect">
          <a:avLst/>
        </a:prstGeom>
      </xdr:spPr>
    </xdr:pic>
    <xdr:clientData/>
  </xdr:twoCellAnchor>
  <xdr:twoCellAnchor editAs="oneCell">
    <xdr:from>
      <xdr:col>17</xdr:col>
      <xdr:colOff>142049</xdr:colOff>
      <xdr:row>84</xdr:row>
      <xdr:rowOff>58965</xdr:rowOff>
    </xdr:from>
    <xdr:to>
      <xdr:col>20</xdr:col>
      <xdr:colOff>161811</xdr:colOff>
      <xdr:row>87</xdr:row>
      <xdr:rowOff>217694</xdr:rowOff>
    </xdr:to>
    <xdr:pic>
      <xdr:nvPicPr>
        <xdr:cNvPr id="31" name="Picture 30"/>
        <xdr:cNvPicPr>
          <a:picLocks noChangeAspect="1"/>
        </xdr:cNvPicPr>
      </xdr:nvPicPr>
      <xdr:blipFill>
        <a:blip xmlns:r="http://schemas.openxmlformats.org/officeDocument/2006/relationships" r:embed="rId29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28549" y="24090540"/>
          <a:ext cx="877012" cy="987404"/>
        </a:xfrm>
        <a:prstGeom prst="rect">
          <a:avLst/>
        </a:prstGeom>
      </xdr:spPr>
    </xdr:pic>
    <xdr:clientData/>
  </xdr:twoCellAnchor>
  <xdr:twoCellAnchor editAs="oneCell">
    <xdr:from>
      <xdr:col>47</xdr:col>
      <xdr:colOff>157306</xdr:colOff>
      <xdr:row>72</xdr:row>
      <xdr:rowOff>17319</xdr:rowOff>
    </xdr:from>
    <xdr:to>
      <xdr:col>50</xdr:col>
      <xdr:colOff>188199</xdr:colOff>
      <xdr:row>75</xdr:row>
      <xdr:rowOff>225138</xdr:rowOff>
    </xdr:to>
    <xdr:pic>
      <xdr:nvPicPr>
        <xdr:cNvPr id="32" name="Picture 31"/>
        <xdr:cNvPicPr>
          <a:picLocks noChangeAspect="1"/>
        </xdr:cNvPicPr>
      </xdr:nvPicPr>
      <xdr:blipFill>
        <a:blip xmlns:r="http://schemas.openxmlformats.org/officeDocument/2006/relationships" r:embed="rId30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016306" y="20734194"/>
          <a:ext cx="888143" cy="1036494"/>
        </a:xfrm>
        <a:prstGeom prst="rect">
          <a:avLst/>
        </a:prstGeom>
      </xdr:spPr>
    </xdr:pic>
    <xdr:clientData/>
  </xdr:twoCellAnchor>
  <xdr:twoCellAnchor editAs="oneCell">
    <xdr:from>
      <xdr:col>104</xdr:col>
      <xdr:colOff>33618</xdr:colOff>
      <xdr:row>72</xdr:row>
      <xdr:rowOff>1</xdr:rowOff>
    </xdr:from>
    <xdr:to>
      <xdr:col>107</xdr:col>
      <xdr:colOff>215856</xdr:colOff>
      <xdr:row>76</xdr:row>
      <xdr:rowOff>6070</xdr:rowOff>
    </xdr:to>
    <xdr:pic>
      <xdr:nvPicPr>
        <xdr:cNvPr id="33" name="Picture 32"/>
        <xdr:cNvPicPr>
          <a:picLocks noChangeAspect="1"/>
        </xdr:cNvPicPr>
      </xdr:nvPicPr>
      <xdr:blipFill>
        <a:blip xmlns:r="http://schemas.openxmlformats.org/officeDocument/2006/relationships" r:embed="rId3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037618" y="20716876"/>
          <a:ext cx="1113571" cy="1110969"/>
        </a:xfrm>
        <a:prstGeom prst="rect">
          <a:avLst/>
        </a:prstGeom>
      </xdr:spPr>
    </xdr:pic>
    <xdr:clientData/>
  </xdr:twoCellAnchor>
  <xdr:twoCellAnchor editAs="oneCell">
    <xdr:from>
      <xdr:col>118</xdr:col>
      <xdr:colOff>100854</xdr:colOff>
      <xdr:row>72</xdr:row>
      <xdr:rowOff>33618</xdr:rowOff>
    </xdr:from>
    <xdr:to>
      <xdr:col>121</xdr:col>
      <xdr:colOff>157861</xdr:colOff>
      <xdr:row>75</xdr:row>
      <xdr:rowOff>237005</xdr:rowOff>
    </xdr:to>
    <xdr:pic>
      <xdr:nvPicPr>
        <xdr:cNvPr id="34" name="Picture 33"/>
        <xdr:cNvPicPr>
          <a:picLocks noChangeAspect="1"/>
        </xdr:cNvPicPr>
      </xdr:nvPicPr>
      <xdr:blipFill>
        <a:blip xmlns:r="http://schemas.openxmlformats.org/officeDocument/2006/relationships" r:embed="rId32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105354" y="20750493"/>
          <a:ext cx="914257" cy="1032062"/>
        </a:xfrm>
        <a:prstGeom prst="rect">
          <a:avLst/>
        </a:prstGeom>
      </xdr:spPr>
    </xdr:pic>
    <xdr:clientData/>
  </xdr:twoCellAnchor>
  <xdr:twoCellAnchor editAs="oneCell">
    <xdr:from>
      <xdr:col>97</xdr:col>
      <xdr:colOff>56030</xdr:colOff>
      <xdr:row>72</xdr:row>
      <xdr:rowOff>0</xdr:rowOff>
    </xdr:from>
    <xdr:to>
      <xdr:col>100</xdr:col>
      <xdr:colOff>215293</xdr:colOff>
      <xdr:row>76</xdr:row>
      <xdr:rowOff>22411</xdr:rowOff>
    </xdr:to>
    <xdr:pic>
      <xdr:nvPicPr>
        <xdr:cNvPr id="35" name="Picture 34"/>
        <xdr:cNvPicPr>
          <a:picLocks noChangeAspect="1"/>
        </xdr:cNvPicPr>
      </xdr:nvPicPr>
      <xdr:blipFill>
        <a:blip xmlns:r="http://schemas.openxmlformats.org/officeDocument/2006/relationships" r:embed="rId33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059780" y="20716875"/>
          <a:ext cx="1016513" cy="1127311"/>
        </a:xfrm>
        <a:prstGeom prst="rect">
          <a:avLst/>
        </a:prstGeom>
      </xdr:spPr>
    </xdr:pic>
    <xdr:clientData/>
  </xdr:twoCellAnchor>
  <xdr:twoCellAnchor editAs="oneCell">
    <xdr:from>
      <xdr:col>104</xdr:col>
      <xdr:colOff>89645</xdr:colOff>
      <xdr:row>54</xdr:row>
      <xdr:rowOff>100855</xdr:rowOff>
    </xdr:from>
    <xdr:to>
      <xdr:col>107</xdr:col>
      <xdr:colOff>107259</xdr:colOff>
      <xdr:row>57</xdr:row>
      <xdr:rowOff>252602</xdr:rowOff>
    </xdr:to>
    <xdr:pic>
      <xdr:nvPicPr>
        <xdr:cNvPr id="36" name="Picture 35"/>
        <xdr:cNvPicPr>
          <a:picLocks noChangeAspect="1"/>
        </xdr:cNvPicPr>
      </xdr:nvPicPr>
      <xdr:blipFill>
        <a:blip xmlns:r="http://schemas.openxmlformats.org/officeDocument/2006/relationships" r:embed="rId34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093645" y="15017005"/>
          <a:ext cx="980697" cy="980422"/>
        </a:xfrm>
        <a:prstGeom prst="rect">
          <a:avLst/>
        </a:prstGeom>
      </xdr:spPr>
    </xdr:pic>
    <xdr:clientData/>
  </xdr:twoCellAnchor>
  <xdr:twoCellAnchor editAs="oneCell">
    <xdr:from>
      <xdr:col>111</xdr:col>
      <xdr:colOff>38100</xdr:colOff>
      <xdr:row>54</xdr:row>
      <xdr:rowOff>9526</xdr:rowOff>
    </xdr:from>
    <xdr:to>
      <xdr:col>114</xdr:col>
      <xdr:colOff>251512</xdr:colOff>
      <xdr:row>58</xdr:row>
      <xdr:rowOff>9526</xdr:rowOff>
    </xdr:to>
    <xdr:pic>
      <xdr:nvPicPr>
        <xdr:cNvPr id="37" name="Picture 36"/>
        <xdr:cNvPicPr>
          <a:picLocks noChangeAspect="1"/>
        </xdr:cNvPicPr>
      </xdr:nvPicPr>
      <xdr:blipFill>
        <a:blip xmlns:r="http://schemas.openxmlformats.org/officeDocument/2006/relationships" r:embed="rId35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42350" y="14925676"/>
          <a:ext cx="1070662" cy="1104900"/>
        </a:xfrm>
        <a:prstGeom prst="rect">
          <a:avLst/>
        </a:prstGeom>
      </xdr:spPr>
    </xdr:pic>
    <xdr:clientData/>
  </xdr:twoCellAnchor>
  <xdr:twoCellAnchor editAs="oneCell">
    <xdr:from>
      <xdr:col>126</xdr:col>
      <xdr:colOff>78441</xdr:colOff>
      <xdr:row>7</xdr:row>
      <xdr:rowOff>33617</xdr:rowOff>
    </xdr:from>
    <xdr:to>
      <xdr:col>129</xdr:col>
      <xdr:colOff>228456</xdr:colOff>
      <xdr:row>11</xdr:row>
      <xdr:rowOff>7606</xdr:rowOff>
    </xdr:to>
    <xdr:pic>
      <xdr:nvPicPr>
        <xdr:cNvPr id="38" name="Picture 37"/>
        <xdr:cNvPicPr>
          <a:picLocks noChangeAspect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226191" y="1967192"/>
          <a:ext cx="1007265" cy="1078889"/>
        </a:xfrm>
        <a:prstGeom prst="rect">
          <a:avLst/>
        </a:prstGeom>
      </xdr:spPr>
    </xdr:pic>
    <xdr:clientData/>
  </xdr:twoCellAnchor>
  <xdr:twoCellAnchor editAs="oneCell">
    <xdr:from>
      <xdr:col>119</xdr:col>
      <xdr:colOff>134471</xdr:colOff>
      <xdr:row>7</xdr:row>
      <xdr:rowOff>0</xdr:rowOff>
    </xdr:from>
    <xdr:to>
      <xdr:col>122</xdr:col>
      <xdr:colOff>162061</xdr:colOff>
      <xdr:row>10</xdr:row>
      <xdr:rowOff>231173</xdr:rowOff>
    </xdr:to>
    <xdr:pic>
      <xdr:nvPicPr>
        <xdr:cNvPr id="39" name="Picture 38"/>
        <xdr:cNvPicPr>
          <a:picLocks noChangeAspect="1"/>
        </xdr:cNvPicPr>
      </xdr:nvPicPr>
      <xdr:blipFill>
        <a:blip xmlns:r="http://schemas.openxmlformats.org/officeDocument/2006/relationships" r:embed="rId19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424721" y="1933575"/>
          <a:ext cx="884840" cy="1059848"/>
        </a:xfrm>
        <a:prstGeom prst="rect">
          <a:avLst/>
        </a:prstGeom>
      </xdr:spPr>
    </xdr:pic>
    <xdr:clientData/>
  </xdr:twoCellAnchor>
  <xdr:twoCellAnchor editAs="oneCell">
    <xdr:from>
      <xdr:col>58</xdr:col>
      <xdr:colOff>86878</xdr:colOff>
      <xdr:row>72</xdr:row>
      <xdr:rowOff>58616</xdr:rowOff>
    </xdr:from>
    <xdr:to>
      <xdr:col>61</xdr:col>
      <xdr:colOff>237501</xdr:colOff>
      <xdr:row>75</xdr:row>
      <xdr:rowOff>244928</xdr:rowOff>
    </xdr:to>
    <xdr:pic>
      <xdr:nvPicPr>
        <xdr:cNvPr id="40" name="Picture 39"/>
        <xdr:cNvPicPr>
          <a:picLocks noChangeAspect="1"/>
        </xdr:cNvPicPr>
      </xdr:nvPicPr>
      <xdr:blipFill>
        <a:blip xmlns:r="http://schemas.openxmlformats.org/officeDocument/2006/relationships" r:embed="rId36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89128" y="20775491"/>
          <a:ext cx="1007873" cy="1014987"/>
        </a:xfrm>
        <a:prstGeom prst="rect">
          <a:avLst/>
        </a:prstGeom>
      </xdr:spPr>
    </xdr:pic>
    <xdr:clientData/>
  </xdr:twoCellAnchor>
  <xdr:twoCellAnchor editAs="oneCell">
    <xdr:from>
      <xdr:col>20</xdr:col>
      <xdr:colOff>49492</xdr:colOff>
      <xdr:row>72</xdr:row>
      <xdr:rowOff>14440</xdr:rowOff>
    </xdr:from>
    <xdr:to>
      <xdr:col>23</xdr:col>
      <xdr:colOff>239876</xdr:colOff>
      <xdr:row>75</xdr:row>
      <xdr:rowOff>256956</xdr:rowOff>
    </xdr:to>
    <xdr:pic>
      <xdr:nvPicPr>
        <xdr:cNvPr id="41" name="Picture 40"/>
        <xdr:cNvPicPr>
          <a:picLocks noChangeAspect="1"/>
        </xdr:cNvPicPr>
      </xdr:nvPicPr>
      <xdr:blipFill>
        <a:blip xmlns:r="http://schemas.openxmlformats.org/officeDocument/2006/relationships" r:embed="rId37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93242" y="20731315"/>
          <a:ext cx="1047634" cy="1071191"/>
        </a:xfrm>
        <a:prstGeom prst="rect">
          <a:avLst/>
        </a:prstGeom>
      </xdr:spPr>
    </xdr:pic>
    <xdr:clientData/>
  </xdr:twoCellAnchor>
  <xdr:twoCellAnchor editAs="oneCell">
    <xdr:from>
      <xdr:col>180</xdr:col>
      <xdr:colOff>33617</xdr:colOff>
      <xdr:row>23</xdr:row>
      <xdr:rowOff>268940</xdr:rowOff>
    </xdr:from>
    <xdr:to>
      <xdr:col>183</xdr:col>
      <xdr:colOff>247583</xdr:colOff>
      <xdr:row>27</xdr:row>
      <xdr:rowOff>257734</xdr:rowOff>
    </xdr:to>
    <xdr:pic>
      <xdr:nvPicPr>
        <xdr:cNvPr id="42" name="Picture 41"/>
        <xdr:cNvPicPr>
          <a:picLocks noChangeAspect="1"/>
        </xdr:cNvPicPr>
      </xdr:nvPicPr>
      <xdr:blipFill>
        <a:blip xmlns:r="http://schemas.openxmlformats.org/officeDocument/2006/relationships" r:embed="rId38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469117" y="6622115"/>
          <a:ext cx="1071216" cy="1093694"/>
        </a:xfrm>
        <a:prstGeom prst="rect">
          <a:avLst/>
        </a:prstGeom>
      </xdr:spPr>
    </xdr:pic>
    <xdr:clientData/>
  </xdr:twoCellAnchor>
  <xdr:twoCellAnchor editAs="oneCell">
    <xdr:from>
      <xdr:col>24</xdr:col>
      <xdr:colOff>235030</xdr:colOff>
      <xdr:row>84</xdr:row>
      <xdr:rowOff>258535</xdr:rowOff>
    </xdr:from>
    <xdr:to>
      <xdr:col>27</xdr:col>
      <xdr:colOff>70898</xdr:colOff>
      <xdr:row>87</xdr:row>
      <xdr:rowOff>235076</xdr:rowOff>
    </xdr:to>
    <xdr:pic>
      <xdr:nvPicPr>
        <xdr:cNvPr id="43" name="Picture 42"/>
        <xdr:cNvPicPr>
          <a:picLocks noChangeAspect="1"/>
        </xdr:cNvPicPr>
      </xdr:nvPicPr>
      <xdr:blipFill rotWithShape="1">
        <a:blip xmlns:r="http://schemas.openxmlformats.org/officeDocument/2006/relationships" r:embed="rId39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 l="18310" b="31765"/>
        <a:stretch/>
      </xdr:blipFill>
      <xdr:spPr>
        <a:xfrm>
          <a:off x="8521780" y="24290110"/>
          <a:ext cx="693118" cy="805216"/>
        </a:xfrm>
        <a:prstGeom prst="rect">
          <a:avLst/>
        </a:prstGeom>
      </xdr:spPr>
    </xdr:pic>
    <xdr:clientData/>
  </xdr:twoCellAnchor>
  <xdr:twoCellAnchor editAs="oneCell">
    <xdr:from>
      <xdr:col>157</xdr:col>
      <xdr:colOff>26950</xdr:colOff>
      <xdr:row>72</xdr:row>
      <xdr:rowOff>52914</xdr:rowOff>
    </xdr:from>
    <xdr:to>
      <xdr:col>160</xdr:col>
      <xdr:colOff>254984</xdr:colOff>
      <xdr:row>75</xdr:row>
      <xdr:rowOff>262014</xdr:rowOff>
    </xdr:to>
    <xdr:pic>
      <xdr:nvPicPr>
        <xdr:cNvPr id="44" name="Picture 43"/>
        <xdr:cNvPicPr>
          <a:picLocks noChangeAspect="1"/>
        </xdr:cNvPicPr>
      </xdr:nvPicPr>
      <xdr:blipFill rotWithShape="1">
        <a:blip xmlns:r="http://schemas.openxmlformats.org/officeDocument/2006/relationships" r:embed="rId40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 b="25636"/>
        <a:stretch/>
      </xdr:blipFill>
      <xdr:spPr>
        <a:xfrm>
          <a:off x="48604450" y="20769789"/>
          <a:ext cx="1085284" cy="1037775"/>
        </a:xfrm>
        <a:prstGeom prst="rect">
          <a:avLst/>
        </a:prstGeom>
      </xdr:spPr>
    </xdr:pic>
    <xdr:clientData/>
  </xdr:twoCellAnchor>
  <xdr:twoCellAnchor editAs="oneCell">
    <xdr:from>
      <xdr:col>35</xdr:col>
      <xdr:colOff>36634</xdr:colOff>
      <xdr:row>78</xdr:row>
      <xdr:rowOff>7327</xdr:rowOff>
    </xdr:from>
    <xdr:to>
      <xdr:col>38</xdr:col>
      <xdr:colOff>257177</xdr:colOff>
      <xdr:row>82</xdr:row>
      <xdr:rowOff>2024</xdr:rowOff>
    </xdr:to>
    <xdr:pic>
      <xdr:nvPicPr>
        <xdr:cNvPr id="45" name="Picture 44"/>
        <xdr:cNvPicPr>
          <a:picLocks noChangeAspect="1"/>
        </xdr:cNvPicPr>
      </xdr:nvPicPr>
      <xdr:blipFill>
        <a:blip xmlns:r="http://schemas.openxmlformats.org/officeDocument/2006/relationships" r:embed="rId41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466634" y="22381552"/>
          <a:ext cx="1077793" cy="1099597"/>
        </a:xfrm>
        <a:prstGeom prst="rect">
          <a:avLst/>
        </a:prstGeom>
      </xdr:spPr>
    </xdr:pic>
    <xdr:clientData/>
  </xdr:twoCellAnchor>
  <xdr:twoCellAnchor editAs="oneCell">
    <xdr:from>
      <xdr:col>134</xdr:col>
      <xdr:colOff>114317</xdr:colOff>
      <xdr:row>53</xdr:row>
      <xdr:rowOff>232633</xdr:rowOff>
    </xdr:from>
    <xdr:to>
      <xdr:col>137</xdr:col>
      <xdr:colOff>156120</xdr:colOff>
      <xdr:row>58</xdr:row>
      <xdr:rowOff>103909</xdr:rowOff>
    </xdr:to>
    <xdr:pic>
      <xdr:nvPicPr>
        <xdr:cNvPr id="46" name="Picture 45"/>
        <xdr:cNvPicPr>
          <a:picLocks noChangeAspect="1"/>
        </xdr:cNvPicPr>
      </xdr:nvPicPr>
      <xdr:blipFill>
        <a:blip xmlns:r="http://schemas.openxmlformats.org/officeDocument/2006/relationships" r:embed="rId42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825908" y="14918451"/>
          <a:ext cx="1028939" cy="1256731"/>
        </a:xfrm>
        <a:prstGeom prst="rect">
          <a:avLst/>
        </a:prstGeom>
      </xdr:spPr>
    </xdr:pic>
    <xdr:clientData/>
  </xdr:twoCellAnchor>
  <xdr:twoCellAnchor editAs="oneCell">
    <xdr:from>
      <xdr:col>141</xdr:col>
      <xdr:colOff>194825</xdr:colOff>
      <xdr:row>72</xdr:row>
      <xdr:rowOff>37943</xdr:rowOff>
    </xdr:from>
    <xdr:to>
      <xdr:col>144</xdr:col>
      <xdr:colOff>89648</xdr:colOff>
      <xdr:row>75</xdr:row>
      <xdr:rowOff>251067</xdr:rowOff>
    </xdr:to>
    <xdr:pic>
      <xdr:nvPicPr>
        <xdr:cNvPr id="47" name="Picture 46"/>
        <xdr:cNvPicPr>
          <a:picLocks noChangeAspect="1"/>
        </xdr:cNvPicPr>
      </xdr:nvPicPr>
      <xdr:blipFill>
        <a:blip xmlns:r="http://schemas.openxmlformats.org/officeDocument/2006/relationships" r:embed="rId43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28825" y="20754818"/>
          <a:ext cx="752073" cy="1041799"/>
        </a:xfrm>
        <a:prstGeom prst="rect">
          <a:avLst/>
        </a:prstGeom>
      </xdr:spPr>
    </xdr:pic>
    <xdr:clientData/>
  </xdr:twoCellAnchor>
  <xdr:twoCellAnchor editAs="oneCell">
    <xdr:from>
      <xdr:col>141</xdr:col>
      <xdr:colOff>114333</xdr:colOff>
      <xdr:row>84</xdr:row>
      <xdr:rowOff>66601</xdr:rowOff>
    </xdr:from>
    <xdr:to>
      <xdr:col>144</xdr:col>
      <xdr:colOff>118173</xdr:colOff>
      <xdr:row>87</xdr:row>
      <xdr:rowOff>225671</xdr:rowOff>
    </xdr:to>
    <xdr:pic>
      <xdr:nvPicPr>
        <xdr:cNvPr id="48" name="Picture 47"/>
        <xdr:cNvPicPr>
          <a:picLocks noChangeAspect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548333" y="24098176"/>
          <a:ext cx="861090" cy="987745"/>
        </a:xfrm>
        <a:prstGeom prst="rect">
          <a:avLst/>
        </a:prstGeom>
      </xdr:spPr>
    </xdr:pic>
    <xdr:clientData/>
  </xdr:twoCellAnchor>
  <xdr:twoCellAnchor editAs="oneCell">
    <xdr:from>
      <xdr:col>141</xdr:col>
      <xdr:colOff>178978</xdr:colOff>
      <xdr:row>90</xdr:row>
      <xdr:rowOff>90933</xdr:rowOff>
    </xdr:from>
    <xdr:to>
      <xdr:col>144</xdr:col>
      <xdr:colOff>80818</xdr:colOff>
      <xdr:row>93</xdr:row>
      <xdr:rowOff>224118</xdr:rowOff>
    </xdr:to>
    <xdr:pic>
      <xdr:nvPicPr>
        <xdr:cNvPr id="49" name="Picture 48"/>
        <xdr:cNvPicPr>
          <a:picLocks noChangeAspect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12978" y="25779858"/>
          <a:ext cx="759090" cy="961860"/>
        </a:xfrm>
        <a:prstGeom prst="rect">
          <a:avLst/>
        </a:prstGeom>
      </xdr:spPr>
    </xdr:pic>
    <xdr:clientData/>
  </xdr:twoCellAnchor>
  <xdr:twoCellAnchor editAs="oneCell">
    <xdr:from>
      <xdr:col>134</xdr:col>
      <xdr:colOff>113379</xdr:colOff>
      <xdr:row>72</xdr:row>
      <xdr:rowOff>43522</xdr:rowOff>
    </xdr:from>
    <xdr:to>
      <xdr:col>137</xdr:col>
      <xdr:colOff>140586</xdr:colOff>
      <xdr:row>75</xdr:row>
      <xdr:rowOff>260410</xdr:rowOff>
    </xdr:to>
    <xdr:pic>
      <xdr:nvPicPr>
        <xdr:cNvPr id="50" name="Picture 49"/>
        <xdr:cNvPicPr>
          <a:picLocks noChangeAspect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547129" y="20760397"/>
          <a:ext cx="884457" cy="1045563"/>
        </a:xfrm>
        <a:prstGeom prst="rect">
          <a:avLst/>
        </a:prstGeom>
      </xdr:spPr>
    </xdr:pic>
    <xdr:clientData/>
  </xdr:twoCellAnchor>
  <xdr:twoCellAnchor editAs="oneCell">
    <xdr:from>
      <xdr:col>148</xdr:col>
      <xdr:colOff>129995</xdr:colOff>
      <xdr:row>78</xdr:row>
      <xdr:rowOff>42751</xdr:rowOff>
    </xdr:from>
    <xdr:to>
      <xdr:col>151</xdr:col>
      <xdr:colOff>123265</xdr:colOff>
      <xdr:row>81</xdr:row>
      <xdr:rowOff>252873</xdr:rowOff>
    </xdr:to>
    <xdr:pic>
      <xdr:nvPicPr>
        <xdr:cNvPr id="51" name="Picture 50"/>
        <xdr:cNvPicPr>
          <a:picLocks noChangeAspect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564245" y="22416976"/>
          <a:ext cx="850520" cy="1038797"/>
        </a:xfrm>
        <a:prstGeom prst="rect">
          <a:avLst/>
        </a:prstGeom>
      </xdr:spPr>
    </xdr:pic>
    <xdr:clientData/>
  </xdr:twoCellAnchor>
  <xdr:twoCellAnchor editAs="oneCell">
    <xdr:from>
      <xdr:col>148</xdr:col>
      <xdr:colOff>131119</xdr:colOff>
      <xdr:row>72</xdr:row>
      <xdr:rowOff>58281</xdr:rowOff>
    </xdr:from>
    <xdr:to>
      <xdr:col>151</xdr:col>
      <xdr:colOff>156883</xdr:colOff>
      <xdr:row>76</xdr:row>
      <xdr:rowOff>1662</xdr:rowOff>
    </xdr:to>
    <xdr:pic>
      <xdr:nvPicPr>
        <xdr:cNvPr id="52" name="Picture 51"/>
        <xdr:cNvPicPr>
          <a:picLocks noChangeAspect="1"/>
        </xdr:cNvPicPr>
      </xdr:nvPicPr>
      <xdr:blipFill>
        <a:blip xmlns:r="http://schemas.openxmlformats.org/officeDocument/2006/relationships" r:embed="rId48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565369" y="20775156"/>
          <a:ext cx="883014" cy="1048281"/>
        </a:xfrm>
        <a:prstGeom prst="rect">
          <a:avLst/>
        </a:prstGeom>
      </xdr:spPr>
    </xdr:pic>
    <xdr:clientData/>
  </xdr:twoCellAnchor>
  <xdr:twoCellAnchor editAs="oneCell">
    <xdr:from>
      <xdr:col>141</xdr:col>
      <xdr:colOff>201706</xdr:colOff>
      <xdr:row>78</xdr:row>
      <xdr:rowOff>67235</xdr:rowOff>
    </xdr:from>
    <xdr:to>
      <xdr:col>144</xdr:col>
      <xdr:colOff>89647</xdr:colOff>
      <xdr:row>81</xdr:row>
      <xdr:rowOff>226919</xdr:rowOff>
    </xdr:to>
    <xdr:pic>
      <xdr:nvPicPr>
        <xdr:cNvPr id="53" name="Picture 52"/>
        <xdr:cNvPicPr>
          <a:picLocks noChangeAspect="1"/>
        </xdr:cNvPicPr>
      </xdr:nvPicPr>
      <xdr:blipFill>
        <a:blip xmlns:r="http://schemas.openxmlformats.org/officeDocument/2006/relationships" r:embed="rId49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35706" y="22441460"/>
          <a:ext cx="745191" cy="988359"/>
        </a:xfrm>
        <a:prstGeom prst="rect">
          <a:avLst/>
        </a:prstGeom>
      </xdr:spPr>
    </xdr:pic>
    <xdr:clientData/>
  </xdr:twoCellAnchor>
  <xdr:twoCellAnchor editAs="oneCell">
    <xdr:from>
      <xdr:col>132</xdr:col>
      <xdr:colOff>173180</xdr:colOff>
      <xdr:row>46</xdr:row>
      <xdr:rowOff>69272</xdr:rowOff>
    </xdr:from>
    <xdr:to>
      <xdr:col>135</xdr:col>
      <xdr:colOff>138544</xdr:colOff>
      <xdr:row>49</xdr:row>
      <xdr:rowOff>236341</xdr:rowOff>
    </xdr:to>
    <xdr:pic>
      <xdr:nvPicPr>
        <xdr:cNvPr id="55" name="Picture 54"/>
        <xdr:cNvPicPr>
          <a:picLocks noChangeAspect="1"/>
        </xdr:cNvPicPr>
      </xdr:nvPicPr>
      <xdr:blipFill>
        <a:blip xmlns:r="http://schemas.openxmlformats.org/officeDocument/2006/relationships" r:embed="rId50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273680" y="12815454"/>
          <a:ext cx="848591" cy="998342"/>
        </a:xfrm>
        <a:prstGeom prst="rect">
          <a:avLst/>
        </a:prstGeom>
      </xdr:spPr>
    </xdr:pic>
    <xdr:clientData/>
  </xdr:twoCellAnchor>
  <xdr:twoCellAnchor editAs="oneCell">
    <xdr:from>
      <xdr:col>157</xdr:col>
      <xdr:colOff>184636</xdr:colOff>
      <xdr:row>46</xdr:row>
      <xdr:rowOff>46091</xdr:rowOff>
    </xdr:from>
    <xdr:to>
      <xdr:col>160</xdr:col>
      <xdr:colOff>63408</xdr:colOff>
      <xdr:row>49</xdr:row>
      <xdr:rowOff>195893</xdr:rowOff>
    </xdr:to>
    <xdr:pic>
      <xdr:nvPicPr>
        <xdr:cNvPr id="56" name="Picture 55"/>
        <xdr:cNvPicPr>
          <a:picLocks noChangeAspect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=""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234181" y="12792273"/>
          <a:ext cx="762000" cy="9810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&#3609;&#3636;&#3588;&#3617;&#3629;&#3640;&#3605;&#3626;&#3634;&#3627;&#3585;&#3619;&#3619;&#3617;\&#3609;&#3636;&#3588;&#3617;%20&#3648;&#3623;&#3621;&#3650;&#3585;&#3619;&#3623;&#3660;\&#3608;&#3640;&#3619;&#3585;&#3636;&#3592;&#3607;&#3637;&#3656;&#3609;&#3656;&#3634;&#3626;&#3609;&#3651;&#3592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llotine1\D\Order%20&amp;%20Production\July%2004\july%20%20Produc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VeriCk_Tom\AppData\Local\Microsoft\Windows\Temporary%20Internet%20Files\Content.Outlook\D8PQ54M5\Documents%20and%20Settings\user-\Local%20Settings\Temporary%20Internet%20Files\Content.IE5\GZI1KUMN\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Documents%20and%20Settings\Administrator\Local%20Settings\Temporary%20Internet%20Files\Content.Outlook\DH0Y9TXW\Guillotine1\D\Order%20&amp;%20Production\July%2004\july%20%20Produc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Content.Outlook\DH0Y9TXW\Guillotine1\D\Order%20&amp;%20Production\July%2004\july%20%20Product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9.9.42\bod%2006-2549\Documents%20and%20Settings\usercomputer\Local%20Settings\Temp\&#3586;&#3657;&#3629;&#3617;&#3641;&#3621;Finger%20Sca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Documents%20and%20Settings\Administrator\Local%20Settings\Temporary%20Internet%20Files\Content.Outlook\DH0Y9TXW\Wizard\c$\NSS\MOB\MOBPLAN\PPG_MOB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&#3621;&#3641;&#3585;&#3588;&#3657;&#3634;(&#3648;&#3614;&#3639;&#3656;&#3629;&#3621;&#3604;&#3585;&#3634;&#3619;&#3623;&#3636;&#3656;&#3591;&#3591;&#3634;&#3609;&#3648;&#3607;&#3637;&#3656;&#3618;&#3623;&#3648;&#3611;&#3621;&#3656;&#3634;)\&#3648;&#3592;&#3634;&#3632;&#3621;&#3641;&#3585;&#3588;&#3657;&#3634;&#3648;&#3626;&#3657;&#3609;&#3607;&#3634;&#3591;&#3605;&#3637;&#3648;&#3611;&#3621;&#3656;&#3634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Content.Outlook\DH0Y9TXW\Wizard\c$\NSS\MOB\MOBPLAN\PPG_MOB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PS%20Report\03-07\Documents%20and%20Settings\Administrator\My%20Documents\&#3609;&#3636;&#3588;&#3617;&#3629;&#3640;&#3605;&#3626;&#3634;&#3627;&#3585;&#3619;&#3619;&#3617;\&#3609;&#3636;&#3588;&#3617;%20&#3648;&#3623;&#3621;&#3650;&#3585;&#3619;&#3623;&#3660;\&#3608;&#3640;&#3619;&#3585;&#3636;&#3592;&#3607;&#3637;&#3656;&#3609;&#3656;&#3634;&#3626;&#3609;&#3651;&#359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My%20Job\3.Export\Folder%20All\Year%20'05-48\report%20ex_2005\Daily%20Ex_Sale%20at%202005,%20Dec%20(Revised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Job\3.Export\Folder%20All\Year%20'05-48\report%20ex_2005\Daily%20Ex_Sale%20at%202005,%20Dec%20(Revised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PS%20Report\03-07\Documents%20and%20Settings\Administrator\My%20Documents\&#3621;&#3641;&#3585;&#3588;&#3657;&#3634;(&#3648;&#3614;&#3639;&#3656;&#3629;&#3621;&#3604;&#3585;&#3634;&#3619;&#3623;&#3636;&#3656;&#3591;&#3591;&#3634;&#3609;&#3648;&#3607;&#3637;&#3656;&#3618;&#3623;&#3648;&#3611;&#3621;&#3656;&#3634;)\&#3648;&#3592;&#3634;&#3632;&#3621;&#3641;&#3585;&#3588;&#3657;&#3634;&#3648;&#3626;&#3657;&#3609;&#3607;&#3634;&#3591;&#3605;&#3637;&#3648;&#3611;&#3621;&#3656;&#363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Documents%20and%20Settings\Channarong\Local%20Settings\Temporary%20Internet%20Files\Content.IE5\XZVV1HWQ\korkai\Report\VAT\Pur-fg-vat-4-99gt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nnarong\Local%20Settings\Temporary%20Internet%20Files\Content.IE5\XZVV1HWQ\korkai\Report\VAT\Pur-fg-vat-4-99gtc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Documents%20and%20Settings\asus\Local%20Settings\Temporary%20Internet%20Files\Content.IE5\452J4XUF\korkai\Report\VAT\Pur-fg-vat-4-99gt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us\Local%20Settings\Temporary%20Internet%20Files\Content.IE5\452J4XUF\korkai\Report\VAT\Pur-fg-vat-4-99gt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P%20Lead%20Generation%20(as%20of%2026%2010%202010)m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Documents%20and%20Settings\user-\Local%20Settings\Temporary%20Internet%20Files\Content.IE5\GZI1KUMN\March%20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aticha\AppData\Local\Microsoft\Windows\Temporary%20Internet%20Files\Content.IE5\719X5TE3\Tms_2\c\nok\BOARD\board-tms-6-4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My%20Job\3.Export\Year%202006\Daily%20DAIB%20Dec'05.3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Job\3.Export\Year%202006\Daily%20DAIB%20Dec'05.3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My%20Job\3.Export\Year%20'05-48\data%20daily%20report\Daily%20DAIB%20Dec'05.2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Job\3.Export\Year%20'05-48\data%20daily%20report\Daily%20DAIB%20Dec'05.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risakul\Monthly\Stock%20Movement\Stock%20Movement%2310(revise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%20in%20process\non%20move\Stock%20Movement%23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heeter1\Local%20Settings\Temporary%20Internet%20Files\OLKB\&#3634;&#3619;&#3648;&#3636;&#3609;&#3619;&#3623;&#3617;%20apc-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PS%20Report\03-07\&#3648;&#3617;&#3625;&#3634;&#3618;&#3609;%202549\Documents%20and%20Settings\Administrator\Local%20Settings\Temporary%20Internet%20Files\Content.IE5\QVYLYHGJ\&#3621;&#3641;&#3585;&#3627;&#3609;&#3637;&#3657;%20&#3603;%2019%20&#3608;.&#3588;.4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-\Local%20Settings\Temporary%20Internet%20Files\Content.IE5\GZI1KUMN\March%2020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aticha\AppData\Local\Microsoft\Windows\Temporary%20Internet%20Files\Content.IE5\719X5TE3\Local%20Settings\Temporary%20Internet%20Files\Content.IE5\QVYLYHGJ\&#3621;&#3641;&#3585;&#3627;&#3609;&#3637;&#3657;%20&#3603;%2019%20&#3608;.&#3588;.4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Documents%20and%20Settings\xvb\Local%20Settings\Temporary%20Internet%20Files\Content.IE5\8LA7S52J\&#3621;&#3641;&#3585;&#3588;&#3657;&#3634;&#3651;&#3627;&#3617;&#3656;%20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xvb\Local%20Settings\Temporary%20Internet%20Files\Content.IE5\8LA7S52J\&#3621;&#3641;&#3585;&#3588;&#3657;&#3634;&#3651;&#3627;&#3617;&#3656;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A%20-%20Top\Wage%20&amp;%20Salary\&#3648;&#3629;&#3585;&#3626;&#3634;&#3619;&#3611;&#3619;&#3633;&#3610;&#3612;&#3621;&#3605;&#3629;&#3610;&#3649;&#3607;&#3609;\25-02-2013%20&#3648;&#3629;&#3585;&#3626;&#3634;&#3619;&#3611;&#3619;&#3633;&#3610;&#3612;&#3621;&#3605;&#3629;&#3610;&#3649;&#3607;&#3609;\Users\NOVEMB~1\AppData\Local\Temp\A9RDBE0.tmp\Documents%20and%20Settings\user-\Local%20Settings\Temporary%20Internet%20Files\Content.IE5\GZI1KUMN\March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OVEMB~1\AppData\Local\Temp\A9RDBE0.tmp\Documents%20and%20Settings\user-\Local%20Settings\Temporary%20Internet%20Files\Content.IE5\GZI1KUMN\March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99.99\Available%20stock\Wait%20for%20Load_Std_Apr%20(25%20Apr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s_server\tree-tech\Documents%20and%20Settings\sap_project\My%20Documents\AA\Tree%20Tech\Statement\FS0705\FS07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s_server\tree-tech\Documents%20and%20Settings\sap_project\My%20Documents\AA\Tree%20Tech\Statement\Statement%2006-05%20Revised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เขตทั่วไป"/>
      <sheetName val="เขตการค้าย่อย"/>
    </sheetNames>
    <sheetDataSet>
      <sheetData sheetId="0" refreshError="1"/>
      <sheetData sheetId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Seal 1-07-04"/>
      <sheetName val="A4"/>
      <sheetName val="NonA4"/>
      <sheetName val="Roll03.07.04  (2)"/>
      <sheetName val="Roll"/>
      <sheetName val="Separate by Order"/>
      <sheetName val="01-07-04"/>
      <sheetName val="MILL  ORDER"/>
      <sheetName val="Block"/>
      <sheetName val="plan "/>
      <sheetName val="Concude"/>
      <sheetName val="Seal 1_07_04"/>
      <sheetName val="SKA"/>
      <sheetName val="Master"/>
      <sheetName val="InputPO_Del"/>
      <sheetName val="appendix4"/>
      <sheetName val="Sheet1 (2)"/>
      <sheetName val="BS ATTACH"/>
      <sheetName val="BALANCE SHEET "/>
      <sheetName val="14"/>
      <sheetName val="DET UNC"/>
      <sheetName val="DET UNC2"/>
      <sheetName val="DET COAT"/>
      <sheetName val="SOURCE UNC"/>
      <sheetName val="SOURCE COAT"/>
      <sheetName val="15"/>
      <sheetName val="16"/>
      <sheetName val="TITLE"/>
      <sheetName val="17"/>
      <sheetName val="18"/>
      <sheetName val="21"/>
      <sheetName val="22"/>
      <sheetName val="23"/>
      <sheetName val="28"/>
      <sheetName val="29"/>
      <sheetName val="QRT UNC"/>
      <sheetName val="50"/>
      <sheetName val="QRT COAT"/>
      <sheetName val="Seal_1-07-04"/>
      <sheetName val="Roll03_07_04__(2)"/>
      <sheetName val="Separate_by_Order"/>
      <sheetName val="MILL__ORDER"/>
      <sheetName val="plan_"/>
      <sheetName val="Seal_1_07_04"/>
      <sheetName val="Sheet1_(2)"/>
      <sheetName val="BS_ATTACH"/>
      <sheetName val="BALANCE_SHEET_"/>
      <sheetName val="DET_UNC"/>
      <sheetName val="DET_UNC2"/>
      <sheetName val="DET_COAT"/>
      <sheetName val="SOURCE_UNC"/>
      <sheetName val="SOURCE_COAT"/>
      <sheetName val="QRT_UNC"/>
      <sheetName val="QRT_COAT"/>
      <sheetName val="8.2 วิเคราะห์งบการเงิ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 "/>
      <sheetName val="Detail"/>
      <sheetName val="Master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Sheet1"/>
      <sheetName val="zcst fg d"/>
      <sheetName val="ar1-6"/>
      <sheetName val="FRECEFECBAILEYS"/>
      <sheetName val="2004"/>
      <sheetName val="Data"/>
      <sheetName val="Newspaper"/>
      <sheetName val="detail_mfgcost"/>
      <sheetName val="TB SAP"/>
      <sheetName val=" Engineer Top5 "/>
      <sheetName val="ap"/>
      <sheetName val="oresreqsum"/>
      <sheetName val="Smell complain"/>
      <sheetName val="Tools2006"/>
      <sheetName val="#cmpt2"/>
      <sheetName val="BS9705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Total by Brand"/>
    </sheetNames>
    <sheetDataSet>
      <sheetData sheetId="0" refreshError="1">
        <row r="11">
          <cell r="C11">
            <v>92228783.219999999</v>
          </cell>
        </row>
        <row r="12">
          <cell r="D12">
            <v>11045717.66</v>
          </cell>
        </row>
        <row r="18">
          <cell r="D18">
            <v>42957297.54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  <sheetName val="2004"/>
      <sheetName val="Master"/>
      <sheetName val="SKA"/>
    </sheetNames>
    <sheetDataSet>
      <sheetData sheetId="0" refreshError="1">
        <row r="11">
          <cell r="C11">
            <v>92228783.219999999</v>
          </cell>
        </row>
        <row r="12">
          <cell r="D12">
            <v>11045717.66</v>
          </cell>
        </row>
        <row r="18">
          <cell r="D18">
            <v>42957297.54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SKA"/>
      <sheetName val="เขตการค้าย่อย"/>
      <sheetName val="Seal 1-07-04"/>
      <sheetName val="1149"/>
      <sheetName val="BALANCE SHEET "/>
      <sheetName val="BANK"/>
      <sheetName val="BS"/>
      <sheetName val="เงินกู้ธนชาติ"/>
      <sheetName val="เงินกู้ MGC"/>
      <sheetName val="HPL"/>
      <sheetName val="HBS"/>
      <sheetName val="Bงบต้นทุนC"/>
      <sheetName val="ข้อมูล PM"/>
      <sheetName val="oresreqsum"/>
      <sheetName val="FG Joint"/>
      <sheetName val="data"/>
      <sheetName val="Non Movement"/>
      <sheetName val="สรุปรวม"/>
      <sheetName val="Exp"/>
      <sheetName val="ยอดkill1005"/>
      <sheetName val="Master"/>
      <sheetName val="141010"/>
      <sheetName val="ap"/>
      <sheetName val="ProductData"/>
      <sheetName val=" Direct load "/>
      <sheetName val="SCB_1_-_Current"/>
      <sheetName val="SCB_2_-_Current"/>
      <sheetName val="SCB_1___Current"/>
      <sheetName val="SCB_2___Current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</sheetNames>
    <sheetDataSet>
      <sheetData sheetId="0" refreshError="1">
        <row r="10">
          <cell r="F10">
            <v>1746.43</v>
          </cell>
        </row>
      </sheetData>
      <sheetData sheetId="1" refreshError="1">
        <row r="11">
          <cell r="F11">
            <v>-3312240.22</v>
          </cell>
        </row>
      </sheetData>
      <sheetData sheetId="2">
        <row r="10">
          <cell r="F10">
            <v>1746.43</v>
          </cell>
        </row>
      </sheetData>
      <sheetData sheetId="3">
        <row r="11">
          <cell r="F11">
            <v>-3312240.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Exp"/>
      <sheetName val="เอกอุดร"/>
      <sheetName val="เขตการค้าย่อย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Seal 1-07-04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Seal 1-07-04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ระบบ Finger Scan"/>
      <sheetName val="ระบบการจัดการ Warehouse (2)"/>
      <sheetName val="sum_amt_mount"/>
      <sheetName val="Balance Sheet"/>
      <sheetName val="Sheet1"/>
      <sheetName val="SKA"/>
      <sheetName val="SCB 1 - Current"/>
      <sheetName val="SCB 2 - Current"/>
      <sheetName val="ยอดkill1005"/>
      <sheetName val="DATA"/>
      <sheetName val="001"/>
      <sheetName val="013 - การสั่งการ"/>
      <sheetName val="#REF"/>
      <sheetName val="InputPO_Del"/>
      <sheetName val="zcst fg d"/>
      <sheetName val="Detail"/>
      <sheetName val="Cal49แยก down time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tanding Dat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แผนการเจาะลูกค้า"/>
      <sheetName val="สรุป"/>
      <sheetName val="อมตะCiyt"/>
      <sheetName val="นิคมตะวันออก"/>
      <sheetName val="นิคมบ่อวิน"/>
      <sheetName val="นิคม เกตเวย์"/>
      <sheetName val="นิคมมาบตาพุด"/>
      <sheetName val="นิคม อีสเทิร์นชีบอร์ด"/>
      <sheetName val="นิคม ปิ่นทอง"/>
      <sheetName val="นิคม เวลโกรว์"/>
      <sheetName val="นิคมแหลมฉบัง"/>
      <sheetName val="นิคม อมตะนคร"/>
      <sheetName val="นิคมแก่งคอย"/>
      <sheetName val="นิคมหนองแค"/>
      <sheetName val="ธุรกิจกระเบื้อง"/>
      <sheetName val="เอกสารใช้กับแผนข้อ1"/>
      <sheetName val="เอกสารใช้กับแผนข้อ2,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Standing Data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เขตการค้าย่อย"/>
      <sheetName val="เขตทั่วไป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heet1"/>
      <sheetName val="Sep"/>
      <sheetName val="Oct"/>
      <sheetName val="Nov"/>
      <sheetName val="Dec"/>
      <sheetName val="14 Graph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heet1"/>
      <sheetName val="Sep"/>
      <sheetName val="Oct"/>
      <sheetName val="Nov"/>
      <sheetName val="Dec"/>
      <sheetName val="14 Graph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อมตะCiyt"/>
      <sheetName val="นิคม เวลโกรว์"/>
      <sheetName val="แผนการเจาะลูกค้า"/>
      <sheetName val="สรุป"/>
      <sheetName val="นิคมตะวันออก"/>
      <sheetName val="นิคมบ่อวิน"/>
      <sheetName val="นิคม เกตเวย์"/>
      <sheetName val="นิคมมาบตาพุด"/>
      <sheetName val="นิคม อีสเทิร์นชีบอร์ด"/>
      <sheetName val="นิคม ปิ่นทอง"/>
      <sheetName val="นิคมแหลมฉบัง"/>
      <sheetName val="นิคม อมตะนคร"/>
      <sheetName val="นิคมแก่งคอย"/>
      <sheetName val="นิคมหนองแค"/>
      <sheetName val="ธุรกิจกระเบื้อง"/>
      <sheetName val="เอกสารใช้กับแผนข้อ1"/>
      <sheetName val="เอกสารใช้กับแผนข้อ2,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REVISED4"/>
      <sheetName val="5"/>
      <sheetName val="9"/>
      <sheetName val="Sheet1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REVISED4"/>
      <sheetName val="5"/>
      <sheetName val="9"/>
      <sheetName val="Sheet1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REVISED4"/>
      <sheetName val="5"/>
      <sheetName val="9"/>
      <sheetName val="Sheet1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REVISED4"/>
      <sheetName val="5"/>
      <sheetName val="9"/>
      <sheetName val="Sheet1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Leads_Land"/>
      <sheetName val="Schedule"/>
      <sheetName val="Lead_Minifac"/>
      <sheetName val="Customer Grading"/>
      <sheetName val="Electricity Cal"/>
      <sheetName val="Water WW Cal"/>
      <sheetName val="Drop List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Referral</v>
          </cell>
          <cell r="B4" t="str">
            <v>BOI</v>
          </cell>
          <cell r="C4" t="str">
            <v>Customers</v>
          </cell>
        </row>
        <row r="5">
          <cell r="A5" t="str">
            <v>Billboard</v>
          </cell>
          <cell r="B5" t="str">
            <v>BangNa-Trad</v>
          </cell>
          <cell r="C5" t="str">
            <v>Amata Nakorn</v>
          </cell>
          <cell r="D5" t="str">
            <v>Bypass Chonburi</v>
          </cell>
          <cell r="E5" t="str">
            <v>Toyota BanPho</v>
          </cell>
          <cell r="F5" t="str">
            <v>Park 1</v>
          </cell>
          <cell r="G5" t="str">
            <v>Park 2</v>
          </cell>
        </row>
        <row r="7">
          <cell r="A7" t="str">
            <v>Newspaper</v>
          </cell>
          <cell r="B7" t="str">
            <v>U-Machine</v>
          </cell>
          <cell r="C7" t="str">
            <v>Bangkok Shuho</v>
          </cell>
          <cell r="D7" t="str">
            <v>Yomiuri Shimbun</v>
          </cell>
          <cell r="E7" t="str">
            <v>Newsclip</v>
          </cell>
          <cell r="F7" t="str">
            <v>The Nation</v>
          </cell>
          <cell r="G7" t="str">
            <v>Bangkok Post</v>
          </cell>
          <cell r="H7" t="str">
            <v>ตงฮั้ว</v>
          </cell>
          <cell r="I7" t="str">
            <v>ซื่อเจี้ยยื่อเป้า</v>
          </cell>
          <cell r="J7" t="str">
            <v>ฐานเศรษฐกิจ</v>
          </cell>
          <cell r="K7" t="str">
            <v>กรุงเทพธุรกิจ</v>
          </cell>
        </row>
        <row r="8">
          <cell r="A8" t="str">
            <v>Networking</v>
          </cell>
          <cell r="B8" t="str">
            <v>Association</v>
          </cell>
          <cell r="C8" t="str">
            <v>Chamber</v>
          </cell>
          <cell r="D8" t="str">
            <v>Conference</v>
          </cell>
        </row>
        <row r="9">
          <cell r="A9" t="str">
            <v>Exhibition</v>
          </cell>
          <cell r="B9" t="str">
            <v>Domestic</v>
          </cell>
          <cell r="C9" t="str">
            <v>Abroad</v>
          </cell>
        </row>
        <row r="15">
          <cell r="A15" t="str">
            <v>Qualified Lead</v>
          </cell>
          <cell r="B15" t="str">
            <v>Yes</v>
          </cell>
          <cell r="C15" t="str">
            <v>No</v>
          </cell>
        </row>
        <row r="16">
          <cell r="A16" t="str">
            <v>Follow</v>
          </cell>
          <cell r="B16" t="str">
            <v>Iida-san</v>
          </cell>
          <cell r="C16" t="str">
            <v>Meathasit</v>
          </cell>
          <cell r="D16" t="str">
            <v>Pahsathorn</v>
          </cell>
          <cell r="E16" t="str">
            <v>Okano-san</v>
          </cell>
        </row>
        <row r="17">
          <cell r="A17" t="str">
            <v>In Progress</v>
          </cell>
          <cell r="B17" t="str">
            <v>ขอให้ส่งเอกสาร</v>
          </cell>
          <cell r="C17" t="str">
            <v>มีโครงการขยาย</v>
          </cell>
          <cell r="D17" t="str">
            <v>มีการติดต่อกลับมา</v>
          </cell>
          <cell r="E17" t="str">
            <v>มาเยี่ยมโครงการแล้ว</v>
          </cell>
          <cell r="F17" t="str">
            <v>ขอข้อมูลเพิ่มเติม</v>
          </cell>
          <cell r="G17" t="str">
            <v>นำผู้เกี่ยวข้องมาเยี่ยมชม</v>
          </cell>
          <cell r="H17" t="str">
            <v>อยู่ระหว่างเปรียบเทียบ</v>
          </cell>
          <cell r="I17" t="str">
            <v>ติดอันดับ Short List</v>
          </cell>
          <cell r="J17" t="str">
            <v>นำเสนอผู้มีอำนาจตัดสินใจ</v>
          </cell>
          <cell r="K17" t="str">
            <v>ต่อรองราคา</v>
          </cell>
          <cell r="L17" t="str">
            <v>ตัดสินใจ</v>
          </cell>
          <cell r="M17" t="str">
            <v>เซ็นสัญญาจอง</v>
          </cell>
        </row>
      </sheetData>
      <sheetData sheetId="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7"/>
      <sheetName val="บุคคล"/>
      <sheetName val="InputPO_Del"/>
      <sheetName val="Check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sum_amt_mount"/>
      <sheetName val="코드"/>
      <sheetName val="เขตส่งออก"/>
      <sheetName val="ยอดkill1005"/>
      <sheetName val="ข้อมูล PM"/>
      <sheetName val="19-05"/>
      <sheetName val="TB SAP"/>
      <sheetName val="Ratio"/>
      <sheetName val="Drop List"/>
      <sheetName val=" Direct load "/>
      <sheetName val="Graph_DMG"/>
      <sheetName val="BALANCE_SHEET_"/>
      <sheetName val="Seal_1-07-04"/>
      <sheetName val="SCB_1_-_Current"/>
      <sheetName val="SCB_2_-_Current"/>
      <sheetName val="BS_ATTACH"/>
      <sheetName val="นิคม_เวลโกรว์"/>
      <sheetName val="นิคม_อีสเทิร์นชีบอร์ด"/>
      <sheetName val="ข้อมูล_PM"/>
      <sheetName val="TB_SAP"/>
      <sheetName val="_Direct_load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eal 1-07-04"/>
      <sheetName val="SKA"/>
      <sheetName val="DATA"/>
      <sheetName val="#REF"/>
      <sheetName val="BS ATTACH"/>
      <sheetName val="TB SAP"/>
      <sheetName val="ADJ - RATE"/>
      <sheetName val="29 มี_ค_2547"/>
      <sheetName val="InputPO_Del"/>
      <sheetName val="3.Daily Cash AA"/>
      <sheetName val="List"/>
      <sheetName val="\ASIALINK\DDIC.XLS"/>
      <sheetName val="Cover2"/>
      <sheetName val="Sheet1 (2)"/>
      <sheetName val="DDIC.XLS"/>
      <sheetName val="Seal_1-07-04"/>
      <sheetName val="BS_ATTACH"/>
      <sheetName val="TB_SAP"/>
      <sheetName val="ADJ_-_RATE"/>
      <sheetName val="29_มี_ค_2547"/>
      <sheetName val="3_Daily_Cash_AA"/>
      <sheetName val="\ASIALINK\DDIC_XLS"/>
      <sheetName val="Sheet1_(2)"/>
      <sheetName val="DDIC_XLS"/>
    </sheetNames>
    <definedNames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Nonmove"/>
      <sheetName val="Move"/>
      <sheetName val="Storage"/>
      <sheetName val="ยอดkill1005"/>
      <sheetName val="Plan"/>
    </sheetNames>
    <sheetDataSet>
      <sheetData sheetId="0">
        <row r="5">
          <cell r="A5" t="str">
            <v>990000100000001    Envelope (ปรุด้านขวา) Pack 20</v>
          </cell>
          <cell r="B5">
            <v>259</v>
          </cell>
          <cell r="C5" t="str">
            <v>EA</v>
          </cell>
          <cell r="D5">
            <v>2849</v>
          </cell>
          <cell r="E5" t="str">
            <v>THB</v>
          </cell>
        </row>
        <row r="6">
          <cell r="A6" t="str">
            <v>990000100000002    Envelope (ปรุด้านขวา) Pack 10</v>
          </cell>
          <cell r="B6">
            <v>17</v>
          </cell>
          <cell r="C6" t="str">
            <v>EA</v>
          </cell>
          <cell r="D6">
            <v>93.5</v>
          </cell>
          <cell r="E6" t="str">
            <v>THB</v>
          </cell>
        </row>
        <row r="7">
          <cell r="A7" t="str">
            <v>990000200000003    Letter Set (Purple Dog)</v>
          </cell>
          <cell r="B7">
            <v>139</v>
          </cell>
          <cell r="C7" t="str">
            <v>EA</v>
          </cell>
          <cell r="D7">
            <v>127.41</v>
          </cell>
          <cell r="E7" t="str">
            <v>THB</v>
          </cell>
        </row>
        <row r="8">
          <cell r="A8" t="str">
            <v>990000200000004    Letter Set (Green Dog)</v>
          </cell>
          <cell r="B8">
            <v>99</v>
          </cell>
          <cell r="C8" t="str">
            <v>EA</v>
          </cell>
          <cell r="D8">
            <v>90.76</v>
          </cell>
          <cell r="E8" t="str">
            <v>THB</v>
          </cell>
        </row>
        <row r="9">
          <cell r="A9" t="str">
            <v>990000200000005     Letter Set (Blue Cat)</v>
          </cell>
          <cell r="B9">
            <v>90</v>
          </cell>
          <cell r="C9" t="str">
            <v>EA</v>
          </cell>
          <cell r="D9">
            <v>82.489999999999895</v>
          </cell>
          <cell r="E9" t="str">
            <v>THB</v>
          </cell>
        </row>
        <row r="10">
          <cell r="A10" t="str">
            <v>990000200000006    Letter Set (Yellow Cat)</v>
          </cell>
          <cell r="B10">
            <v>150</v>
          </cell>
          <cell r="C10" t="str">
            <v>EA</v>
          </cell>
          <cell r="D10">
            <v>137.49</v>
          </cell>
          <cell r="E10" t="str">
            <v>THB</v>
          </cell>
        </row>
        <row r="11">
          <cell r="A11" t="str">
            <v>990000200000057    Letter Set (Flower)</v>
          </cell>
          <cell r="B11">
            <v>269</v>
          </cell>
          <cell r="C11" t="str">
            <v>EA</v>
          </cell>
          <cell r="D11">
            <v>3833.25</v>
          </cell>
          <cell r="E11" t="str">
            <v>THB</v>
          </cell>
        </row>
        <row r="12">
          <cell r="A12" t="str">
            <v>990000200000058    Letter Set (My heart)</v>
          </cell>
          <cell r="B12">
            <v>305</v>
          </cell>
          <cell r="C12" t="str">
            <v>EA</v>
          </cell>
          <cell r="D12">
            <v>4346.25</v>
          </cell>
          <cell r="E12" t="str">
            <v>THB</v>
          </cell>
        </row>
        <row r="13">
          <cell r="A13" t="str">
            <v>990000200000059    Letter Set (Color Box)</v>
          </cell>
          <cell r="B13">
            <v>270</v>
          </cell>
          <cell r="C13" t="str">
            <v>EA</v>
          </cell>
          <cell r="D13">
            <v>3847.5</v>
          </cell>
          <cell r="E13" t="str">
            <v>THB</v>
          </cell>
        </row>
        <row r="14">
          <cell r="A14" t="str">
            <v>990000200000060    Letter Set (Love Song)</v>
          </cell>
          <cell r="B14">
            <v>351</v>
          </cell>
          <cell r="C14" t="str">
            <v>EA</v>
          </cell>
          <cell r="D14">
            <v>5001.75</v>
          </cell>
          <cell r="E14" t="str">
            <v>THB</v>
          </cell>
        </row>
        <row r="15">
          <cell r="A15" t="str">
            <v>990000400000159    White Board (UNSEEN : ทะเลแหวก)</v>
          </cell>
          <cell r="B15">
            <v>271</v>
          </cell>
          <cell r="C15" t="str">
            <v>EA</v>
          </cell>
          <cell r="D15">
            <v>813</v>
          </cell>
          <cell r="E15" t="str">
            <v>THB</v>
          </cell>
        </row>
        <row r="16">
          <cell r="A16" t="str">
            <v>990000400000160    White Board (UNSEEN : เขาสก)</v>
          </cell>
          <cell r="B16">
            <v>683</v>
          </cell>
          <cell r="C16" t="str">
            <v>EA</v>
          </cell>
          <cell r="D16">
            <v>2049</v>
          </cell>
          <cell r="E16" t="str">
            <v>THB</v>
          </cell>
        </row>
        <row r="17">
          <cell r="A17" t="str">
            <v>990000400000161    White Board (UNSEEN : ภูกระดึง)</v>
          </cell>
          <cell r="B17">
            <v>1154</v>
          </cell>
          <cell r="C17" t="str">
            <v>EA</v>
          </cell>
          <cell r="D17">
            <v>3462</v>
          </cell>
          <cell r="E17" t="str">
            <v>THB</v>
          </cell>
        </row>
        <row r="18">
          <cell r="A18" t="str">
            <v>990000400000162    White Board (UNSEEN : น้ำตกลงรู)</v>
          </cell>
          <cell r="B18">
            <v>619</v>
          </cell>
          <cell r="C18" t="str">
            <v>EA</v>
          </cell>
          <cell r="D18">
            <v>1857</v>
          </cell>
          <cell r="E18" t="str">
            <v>THB</v>
          </cell>
        </row>
        <row r="19">
          <cell r="A19" t="str">
            <v>990000400000196    WhiteBoardUnseenSet:ทะเล เขา ภู น้ำตก 20</v>
          </cell>
          <cell r="B19">
            <v>0</v>
          </cell>
          <cell r="C19" t="str">
            <v>EA</v>
          </cell>
          <cell r="D19">
            <v>0</v>
          </cell>
          <cell r="E19" t="str">
            <v>THB</v>
          </cell>
        </row>
        <row r="20">
          <cell r="A20" t="str">
            <v>990000500000023    Lecture stapled (Green)</v>
          </cell>
          <cell r="B20">
            <v>315</v>
          </cell>
          <cell r="C20" t="str">
            <v>EA</v>
          </cell>
          <cell r="D20">
            <v>3150</v>
          </cell>
          <cell r="E20" t="str">
            <v>THB</v>
          </cell>
        </row>
        <row r="21">
          <cell r="A21" t="str">
            <v>990000500000024    Lecture stapled (Yellow)</v>
          </cell>
          <cell r="B21">
            <v>376</v>
          </cell>
          <cell r="C21" t="str">
            <v>EA</v>
          </cell>
          <cell r="D21">
            <v>3760</v>
          </cell>
          <cell r="E21" t="str">
            <v>THB</v>
          </cell>
        </row>
        <row r="22">
          <cell r="A22" t="str">
            <v>990000500000025    Lecture stapled (Blue)</v>
          </cell>
          <cell r="B22">
            <v>855</v>
          </cell>
          <cell r="C22" t="str">
            <v>EA</v>
          </cell>
          <cell r="D22">
            <v>8550</v>
          </cell>
          <cell r="E22" t="str">
            <v>THB</v>
          </cell>
        </row>
        <row r="23">
          <cell r="A23" t="str">
            <v>990000500000026    Lecture stapled (Purple)</v>
          </cell>
          <cell r="B23">
            <v>3023</v>
          </cell>
          <cell r="C23" t="str">
            <v>EA</v>
          </cell>
          <cell r="D23">
            <v>30230</v>
          </cell>
          <cell r="E23" t="str">
            <v>THB</v>
          </cell>
        </row>
        <row r="24">
          <cell r="A24" t="str">
            <v>990000600000013    Lecture สันกาว (Logo)</v>
          </cell>
          <cell r="B24">
            <v>2786</v>
          </cell>
          <cell r="C24" t="str">
            <v>EA</v>
          </cell>
          <cell r="D24">
            <v>27860</v>
          </cell>
          <cell r="E24" t="str">
            <v>THB</v>
          </cell>
        </row>
        <row r="25">
          <cell r="A25" t="str">
            <v>990000600000014    Lecture สันกาว (Key Board)</v>
          </cell>
          <cell r="B25">
            <v>2902</v>
          </cell>
          <cell r="C25" t="str">
            <v>EA</v>
          </cell>
          <cell r="D25">
            <v>29020</v>
          </cell>
          <cell r="E25" t="str">
            <v>THB</v>
          </cell>
        </row>
        <row r="26">
          <cell r="A26" t="str">
            <v>990000600000015    Lecture สันกาว (Clock)</v>
          </cell>
          <cell r="B26">
            <v>1350</v>
          </cell>
          <cell r="C26" t="str">
            <v>EA</v>
          </cell>
          <cell r="D26">
            <v>13500</v>
          </cell>
          <cell r="E26" t="str">
            <v>THB</v>
          </cell>
        </row>
        <row r="27">
          <cell r="A27" t="str">
            <v>990000600000016    Lecture สันกาว (Coffee)</v>
          </cell>
          <cell r="B27">
            <v>1695</v>
          </cell>
          <cell r="C27" t="str">
            <v>EA</v>
          </cell>
          <cell r="D27">
            <v>16950</v>
          </cell>
          <cell r="E27" t="str">
            <v>THB</v>
          </cell>
        </row>
        <row r="28">
          <cell r="A28" t="str">
            <v>990000600000043    Lecture สันกาว 20 แผ่น (สีส้ม)</v>
          </cell>
          <cell r="B28">
            <v>305</v>
          </cell>
          <cell r="C28" t="str">
            <v>EA</v>
          </cell>
          <cell r="D28">
            <v>1906.25</v>
          </cell>
          <cell r="E28" t="str">
            <v>THB</v>
          </cell>
        </row>
        <row r="29">
          <cell r="A29" t="str">
            <v>990000600000044    Lecture สันกาว 20 แผ่น (สีฟ้า)</v>
          </cell>
          <cell r="B29">
            <v>1171</v>
          </cell>
          <cell r="C29" t="str">
            <v>EA</v>
          </cell>
          <cell r="D29">
            <v>7318.75</v>
          </cell>
          <cell r="E29" t="str">
            <v>THB</v>
          </cell>
        </row>
        <row r="30">
          <cell r="A30" t="str">
            <v>990000600000045    Lecture สันกาว 20 แผ่น (สีม่วง)</v>
          </cell>
          <cell r="B30">
            <v>162</v>
          </cell>
          <cell r="C30" t="str">
            <v>EA</v>
          </cell>
          <cell r="D30">
            <v>1012.5</v>
          </cell>
          <cell r="E30" t="str">
            <v>THB</v>
          </cell>
        </row>
        <row r="31">
          <cell r="A31" t="str">
            <v>990000600000046    Lecture สันกาว 20 แผ่น (สีชมพู)</v>
          </cell>
          <cell r="B31">
            <v>76</v>
          </cell>
          <cell r="C31" t="str">
            <v>EA</v>
          </cell>
          <cell r="D31">
            <v>475</v>
          </cell>
          <cell r="E31" t="str">
            <v>THB</v>
          </cell>
        </row>
        <row r="32">
          <cell r="A32" t="str">
            <v>990000600000155    Lecture glued (Beam)</v>
          </cell>
          <cell r="B32">
            <v>9777</v>
          </cell>
          <cell r="C32" t="str">
            <v>EA</v>
          </cell>
          <cell r="D32">
            <v>97770</v>
          </cell>
          <cell r="E32" t="str">
            <v>THB</v>
          </cell>
        </row>
        <row r="33">
          <cell r="A33" t="str">
            <v>990000600000156    Lecture glued (Chic)</v>
          </cell>
          <cell r="B33">
            <v>10499</v>
          </cell>
          <cell r="C33" t="str">
            <v>EA</v>
          </cell>
          <cell r="D33">
            <v>104990</v>
          </cell>
          <cell r="E33" t="str">
            <v>THB</v>
          </cell>
        </row>
        <row r="34">
          <cell r="A34" t="str">
            <v>990000600000157    Lecture glued (Dogged)</v>
          </cell>
          <cell r="B34">
            <v>10758</v>
          </cell>
          <cell r="C34" t="str">
            <v>EA</v>
          </cell>
          <cell r="D34">
            <v>107580</v>
          </cell>
          <cell r="E34" t="str">
            <v>THB</v>
          </cell>
        </row>
        <row r="35">
          <cell r="A35" t="str">
            <v>990000600000158    Lecture glued (Pick Up)</v>
          </cell>
          <cell r="B35">
            <v>10256</v>
          </cell>
          <cell r="C35" t="str">
            <v>EA</v>
          </cell>
          <cell r="D35">
            <v>102560</v>
          </cell>
          <cell r="E35" t="str">
            <v>THB</v>
          </cell>
        </row>
        <row r="36">
          <cell r="A36" t="str">
            <v>990000600001164    Lecture glued:Robot2#LG-3011</v>
          </cell>
          <cell r="B36">
            <v>8223</v>
          </cell>
          <cell r="C36" t="str">
            <v>EA</v>
          </cell>
          <cell r="D36">
            <v>96373.559999999896</v>
          </cell>
          <cell r="E36" t="str">
            <v>THB</v>
          </cell>
        </row>
        <row r="37">
          <cell r="A37" t="str">
            <v>990000600001165    Lecture glued:Robot2#LG-3012</v>
          </cell>
          <cell r="B37">
            <v>8225</v>
          </cell>
          <cell r="C37" t="str">
            <v>EA</v>
          </cell>
          <cell r="D37">
            <v>96397</v>
          </cell>
          <cell r="E37" t="str">
            <v>THB</v>
          </cell>
        </row>
        <row r="38">
          <cell r="A38" t="str">
            <v>990000600001166    Lecture glued:Robot2#LG-3013</v>
          </cell>
          <cell r="B38">
            <v>8215</v>
          </cell>
          <cell r="C38" t="str">
            <v>EA</v>
          </cell>
          <cell r="D38">
            <v>96279.8</v>
          </cell>
          <cell r="E38" t="str">
            <v>THB</v>
          </cell>
        </row>
        <row r="39">
          <cell r="A39" t="str">
            <v>990000600001167    Lecture glued:Robot2#LG-3014</v>
          </cell>
          <cell r="B39">
            <v>8224</v>
          </cell>
          <cell r="C39" t="str">
            <v>EA</v>
          </cell>
          <cell r="D39">
            <v>96385.279999999897</v>
          </cell>
          <cell r="E39" t="str">
            <v>THB</v>
          </cell>
        </row>
        <row r="40">
          <cell r="A40" t="str">
            <v>990000600001168    Lecture glued:Robot2#LG-(20)</v>
          </cell>
          <cell r="B40">
            <v>0</v>
          </cell>
          <cell r="C40" t="str">
            <v>EA</v>
          </cell>
          <cell r="D40">
            <v>0</v>
          </cell>
          <cell r="E40" t="str">
            <v>THB</v>
          </cell>
        </row>
        <row r="41">
          <cell r="A41" t="str">
            <v>990000600001209    Lecture Glued:Robot3#LG-3021</v>
          </cell>
          <cell r="B41">
            <v>9822</v>
          </cell>
          <cell r="C41" t="str">
            <v>EA</v>
          </cell>
          <cell r="D41">
            <v>115113.84</v>
          </cell>
          <cell r="E41" t="str">
            <v>THB</v>
          </cell>
        </row>
        <row r="42">
          <cell r="A42" t="str">
            <v>990000600001210    Lecture Glued:Robot3#LG-3022</v>
          </cell>
          <cell r="B42">
            <v>9834</v>
          </cell>
          <cell r="C42" t="str">
            <v>EA</v>
          </cell>
          <cell r="D42">
            <v>115254.48</v>
          </cell>
          <cell r="E42" t="str">
            <v>THB</v>
          </cell>
        </row>
        <row r="43">
          <cell r="A43" t="str">
            <v>990000600001211    Lecture Glued:Robot3#LG-3023</v>
          </cell>
          <cell r="B43">
            <v>9807</v>
          </cell>
          <cell r="C43" t="str">
            <v>EA</v>
          </cell>
          <cell r="D43">
            <v>114938.039999999</v>
          </cell>
          <cell r="E43" t="str">
            <v>THB</v>
          </cell>
        </row>
        <row r="44">
          <cell r="A44" t="str">
            <v>990000600001212    Lecture Glued:Robot3#LG-3024</v>
          </cell>
          <cell r="B44">
            <v>9827</v>
          </cell>
          <cell r="C44" t="str">
            <v>EA</v>
          </cell>
          <cell r="D44">
            <v>115172.44</v>
          </cell>
          <cell r="E44" t="str">
            <v>THB</v>
          </cell>
        </row>
        <row r="45">
          <cell r="A45" t="str">
            <v>990000600001213    Lecture Glued:Robot3#LG-302 (20)</v>
          </cell>
          <cell r="B45">
            <v>0</v>
          </cell>
          <cell r="C45" t="str">
            <v>EA</v>
          </cell>
          <cell r="D45">
            <v>0</v>
          </cell>
          <cell r="E45" t="str">
            <v>THB</v>
          </cell>
        </row>
        <row r="46">
          <cell r="A46" t="str">
            <v>990000700000036    Note Pad สันกาว 25 แผ่น(สีเขียว)</v>
          </cell>
          <cell r="B46">
            <v>167</v>
          </cell>
          <cell r="C46" t="str">
            <v>EA</v>
          </cell>
          <cell r="D46">
            <v>1294.25</v>
          </cell>
          <cell r="E46" t="str">
            <v>THB</v>
          </cell>
        </row>
        <row r="47">
          <cell r="A47" t="str">
            <v>990000700000037    Note Pad สันกาว 25 แผ่น(สีส้ม)</v>
          </cell>
          <cell r="B47">
            <v>150</v>
          </cell>
          <cell r="C47" t="str">
            <v>EA</v>
          </cell>
          <cell r="D47">
            <v>1162.5</v>
          </cell>
          <cell r="E47" t="str">
            <v>THB</v>
          </cell>
        </row>
        <row r="48">
          <cell r="A48" t="str">
            <v>990000700000038    Note Pad สันกาว 25 แผ่น(สีฟ้า)</v>
          </cell>
          <cell r="B48">
            <v>176</v>
          </cell>
          <cell r="C48" t="str">
            <v>EA</v>
          </cell>
          <cell r="D48">
            <v>1364</v>
          </cell>
          <cell r="E48" t="str">
            <v>THB</v>
          </cell>
        </row>
        <row r="49">
          <cell r="A49" t="str">
            <v>990000700000039    Note Pad สันกาว 25 แผ่น(สีน้ำเงิน)</v>
          </cell>
          <cell r="B49">
            <v>352</v>
          </cell>
          <cell r="C49" t="str">
            <v>EA</v>
          </cell>
          <cell r="D49">
            <v>2728</v>
          </cell>
          <cell r="E49" t="str">
            <v>THB</v>
          </cell>
        </row>
        <row r="50">
          <cell r="A50" t="str">
            <v>990000700000914    Note Pad 50/A4:Robot#2 (4x5)</v>
          </cell>
          <cell r="B50">
            <v>31018</v>
          </cell>
          <cell r="C50" t="str">
            <v>EA</v>
          </cell>
          <cell r="D50">
            <v>433011.28</v>
          </cell>
          <cell r="E50" t="str">
            <v>THB</v>
          </cell>
        </row>
        <row r="51">
          <cell r="A51" t="str">
            <v>990000700001120    Note Pad 50/Achieve #PSH-2011</v>
          </cell>
          <cell r="B51">
            <v>8940</v>
          </cell>
          <cell r="C51" t="str">
            <v>EA</v>
          </cell>
          <cell r="D51">
            <v>131865</v>
          </cell>
          <cell r="E51" t="str">
            <v>THB</v>
          </cell>
        </row>
        <row r="52">
          <cell r="A52" t="str">
            <v>990000700001121    Note Pad 50/Achieve #PSH-2012</v>
          </cell>
          <cell r="B52">
            <v>8940</v>
          </cell>
          <cell r="C52" t="str">
            <v>EA</v>
          </cell>
          <cell r="D52">
            <v>131865</v>
          </cell>
          <cell r="E52" t="str">
            <v>THB</v>
          </cell>
        </row>
        <row r="53">
          <cell r="A53" t="str">
            <v>990000700001122    Note Pad 50/Achieve #PSH-2013</v>
          </cell>
          <cell r="B53">
            <v>8940</v>
          </cell>
          <cell r="C53" t="str">
            <v>EA</v>
          </cell>
          <cell r="D53">
            <v>131865</v>
          </cell>
          <cell r="E53" t="str">
            <v>THB</v>
          </cell>
        </row>
        <row r="54">
          <cell r="A54" t="str">
            <v>990000700001123    Note Pad 50/Achieve #PSH-2014</v>
          </cell>
          <cell r="B54">
            <v>8940</v>
          </cell>
          <cell r="C54" t="str">
            <v>EA</v>
          </cell>
          <cell r="D54">
            <v>131865</v>
          </cell>
          <cell r="E54" t="str">
            <v>THB</v>
          </cell>
        </row>
        <row r="55">
          <cell r="A55" t="str">
            <v>990000700001124    Note Pad 50/Achieve #PSH-201(20)</v>
          </cell>
          <cell r="B55">
            <v>0</v>
          </cell>
          <cell r="C55" t="str">
            <v>EA</v>
          </cell>
          <cell r="D55">
            <v>0</v>
          </cell>
          <cell r="E55" t="str">
            <v>THB</v>
          </cell>
        </row>
        <row r="56">
          <cell r="A56" t="str">
            <v>990000800000021    Note Pad Micro (ตาราง)</v>
          </cell>
          <cell r="B56">
            <v>63365</v>
          </cell>
          <cell r="C56" t="str">
            <v>EA</v>
          </cell>
          <cell r="D56">
            <v>982157.5</v>
          </cell>
          <cell r="E56" t="str">
            <v>THB</v>
          </cell>
        </row>
        <row r="57">
          <cell r="A57" t="str">
            <v>990000800000022    Note Pad Micro (แถบ)</v>
          </cell>
          <cell r="B57">
            <v>20550</v>
          </cell>
          <cell r="C57" t="str">
            <v>EA</v>
          </cell>
          <cell r="D57">
            <v>318525</v>
          </cell>
          <cell r="E57" t="str">
            <v>THB</v>
          </cell>
        </row>
        <row r="58">
          <cell r="A58" t="str">
            <v>990001000000028    hard cover 5.5" (Red)</v>
          </cell>
          <cell r="B58">
            <v>339</v>
          </cell>
          <cell r="C58" t="str">
            <v>EA</v>
          </cell>
          <cell r="D58">
            <v>10509</v>
          </cell>
          <cell r="E58" t="str">
            <v>THB</v>
          </cell>
        </row>
        <row r="59">
          <cell r="A59" t="str">
            <v>990001000000029    hard cover 5.5"  (Green)</v>
          </cell>
          <cell r="B59">
            <v>324</v>
          </cell>
          <cell r="C59" t="str">
            <v>EA</v>
          </cell>
          <cell r="D59">
            <v>10044</v>
          </cell>
          <cell r="E59" t="str">
            <v>THB</v>
          </cell>
        </row>
        <row r="60">
          <cell r="A60" t="str">
            <v>990001000000030    hard cover 5.5"  (Yellow)</v>
          </cell>
          <cell r="B60">
            <v>392</v>
          </cell>
          <cell r="C60" t="str">
            <v>EA</v>
          </cell>
          <cell r="D60">
            <v>12152</v>
          </cell>
          <cell r="E60" t="str">
            <v>THB</v>
          </cell>
        </row>
        <row r="61">
          <cell r="A61" t="str">
            <v>990001000000031    hard cover 5.5"  (Blue)</v>
          </cell>
          <cell r="B61">
            <v>208</v>
          </cell>
          <cell r="C61" t="str">
            <v>EA</v>
          </cell>
          <cell r="D61">
            <v>6448</v>
          </cell>
          <cell r="E61" t="str">
            <v>THB</v>
          </cell>
        </row>
        <row r="62">
          <cell r="A62" t="str">
            <v>990001100000032    Lecture PP  (green)</v>
          </cell>
          <cell r="B62">
            <v>654</v>
          </cell>
          <cell r="C62" t="str">
            <v>EA</v>
          </cell>
          <cell r="D62">
            <v>19947</v>
          </cell>
          <cell r="E62" t="str">
            <v>THB</v>
          </cell>
        </row>
        <row r="63">
          <cell r="A63" t="str">
            <v>990001100000033    Lecture PP (purple)</v>
          </cell>
          <cell r="B63">
            <v>721</v>
          </cell>
          <cell r="C63" t="str">
            <v>EA</v>
          </cell>
          <cell r="D63">
            <v>21990.5</v>
          </cell>
          <cell r="E63" t="str">
            <v>THB</v>
          </cell>
        </row>
        <row r="64">
          <cell r="A64" t="str">
            <v>990001100000034    Lecture PP (blue)</v>
          </cell>
          <cell r="B64">
            <v>679</v>
          </cell>
          <cell r="C64" t="str">
            <v>EA</v>
          </cell>
          <cell r="D64">
            <v>20709.5</v>
          </cell>
          <cell r="E64" t="str">
            <v>THB</v>
          </cell>
        </row>
        <row r="65">
          <cell r="A65" t="str">
            <v>990001100000035    Lecture PP  (pink)</v>
          </cell>
          <cell r="B65">
            <v>673</v>
          </cell>
          <cell r="C65" t="str">
            <v>EA</v>
          </cell>
          <cell r="D65">
            <v>20526.5</v>
          </cell>
          <cell r="E65" t="str">
            <v>THB</v>
          </cell>
        </row>
        <row r="66">
          <cell r="A66" t="str">
            <v>990001100000071    Lecture PP  A5 (Pick-up)</v>
          </cell>
          <cell r="B66">
            <v>5379</v>
          </cell>
          <cell r="C66" t="str">
            <v>EA</v>
          </cell>
          <cell r="D66">
            <v>110269.5</v>
          </cell>
          <cell r="E66" t="str">
            <v>THB</v>
          </cell>
        </row>
        <row r="67">
          <cell r="A67" t="str">
            <v>990001100000072    Lecture PP A5 (Beam)</v>
          </cell>
          <cell r="B67">
            <v>5529</v>
          </cell>
          <cell r="C67" t="str">
            <v>EA</v>
          </cell>
          <cell r="D67">
            <v>113344.5</v>
          </cell>
          <cell r="E67" t="str">
            <v>THB</v>
          </cell>
        </row>
        <row r="68">
          <cell r="A68" t="str">
            <v>990001100000073    Lecture PP A5 (Dogged)</v>
          </cell>
          <cell r="B68">
            <v>6273</v>
          </cell>
          <cell r="C68" t="str">
            <v>EA</v>
          </cell>
          <cell r="D68">
            <v>128596.5</v>
          </cell>
          <cell r="E68" t="str">
            <v>THB</v>
          </cell>
        </row>
        <row r="69">
          <cell r="A69" t="str">
            <v>990001200000040    Double A Ball Pen (Blue)</v>
          </cell>
          <cell r="B69">
            <v>448</v>
          </cell>
          <cell r="C69" t="str">
            <v>EA</v>
          </cell>
          <cell r="D69">
            <v>1680</v>
          </cell>
          <cell r="E69" t="str">
            <v>THB</v>
          </cell>
        </row>
        <row r="70">
          <cell r="A70" t="str">
            <v>990001200000041    Double A Ball Pen (Light Blue)</v>
          </cell>
          <cell r="B70">
            <v>1186</v>
          </cell>
          <cell r="C70" t="str">
            <v>EA</v>
          </cell>
          <cell r="D70">
            <v>4447.5</v>
          </cell>
          <cell r="E70" t="str">
            <v>THB</v>
          </cell>
        </row>
        <row r="71">
          <cell r="A71" t="str">
            <v>990001200000042    Double A Ball Pen (Purple)</v>
          </cell>
          <cell r="B71">
            <v>118</v>
          </cell>
          <cell r="C71" t="str">
            <v>EA</v>
          </cell>
          <cell r="D71">
            <v>442.5</v>
          </cell>
          <cell r="E71" t="str">
            <v>THB</v>
          </cell>
        </row>
        <row r="72">
          <cell r="A72" t="str">
            <v>990001200000043    Double A Ball Pen (Orange)</v>
          </cell>
          <cell r="B72">
            <v>46</v>
          </cell>
          <cell r="C72" t="str">
            <v>EA</v>
          </cell>
          <cell r="D72">
            <v>172.5</v>
          </cell>
          <cell r="E72" t="str">
            <v>THB</v>
          </cell>
        </row>
        <row r="73">
          <cell r="A73" t="str">
            <v>990001200000044    Double A Ball Pen (Green)</v>
          </cell>
          <cell r="B73">
            <v>0</v>
          </cell>
          <cell r="C73" t="str">
            <v>EA</v>
          </cell>
          <cell r="D73">
            <v>0</v>
          </cell>
          <cell r="E73" t="str">
            <v>THB</v>
          </cell>
        </row>
        <row r="74">
          <cell r="A74" t="str">
            <v>990001200000045    Double A Ball Pen (Red)</v>
          </cell>
          <cell r="B74">
            <v>96</v>
          </cell>
          <cell r="C74" t="str">
            <v>EA</v>
          </cell>
          <cell r="D74">
            <v>360</v>
          </cell>
          <cell r="E74" t="str">
            <v>THB</v>
          </cell>
        </row>
        <row r="75">
          <cell r="A75" t="str">
            <v>990001500000049    กล่องบรรจุเอกสาร (ลายวงกลม)</v>
          </cell>
          <cell r="B75">
            <v>1364</v>
          </cell>
          <cell r="C75" t="str">
            <v>EA</v>
          </cell>
          <cell r="D75">
            <v>16027</v>
          </cell>
          <cell r="E75" t="str">
            <v>THB</v>
          </cell>
        </row>
        <row r="76">
          <cell r="A76" t="str">
            <v>990001500000050    กล่องบรรจุเอกสาร (ลายการ์ตูน)</v>
          </cell>
          <cell r="B76">
            <v>276</v>
          </cell>
          <cell r="C76" t="str">
            <v>EA</v>
          </cell>
          <cell r="D76">
            <v>3243</v>
          </cell>
          <cell r="E76" t="str">
            <v>THB</v>
          </cell>
        </row>
        <row r="77">
          <cell r="A77" t="str">
            <v>990001600000062    Memo Pad Set (สีน้ำเงิน)</v>
          </cell>
          <cell r="B77">
            <v>261</v>
          </cell>
          <cell r="C77" t="str">
            <v>EA</v>
          </cell>
          <cell r="D77">
            <v>3588.75</v>
          </cell>
          <cell r="E77" t="str">
            <v>THB</v>
          </cell>
        </row>
        <row r="78">
          <cell r="A78" t="str">
            <v>990001600000063    Memo Pad Set (สีเหลือง)</v>
          </cell>
          <cell r="B78">
            <v>284</v>
          </cell>
          <cell r="C78" t="str">
            <v>EA</v>
          </cell>
          <cell r="D78">
            <v>3905</v>
          </cell>
          <cell r="E78" t="str">
            <v>THB</v>
          </cell>
        </row>
        <row r="79">
          <cell r="A79" t="str">
            <v>990001600000064    Memo Pad Set (สีเขียว)</v>
          </cell>
          <cell r="B79">
            <v>291</v>
          </cell>
          <cell r="C79" t="str">
            <v>EA</v>
          </cell>
          <cell r="D79">
            <v>4001.25</v>
          </cell>
          <cell r="E79" t="str">
            <v>THB</v>
          </cell>
        </row>
        <row r="80">
          <cell r="A80" t="str">
            <v>990001600000065    Memo Pad Set (สีแดงเลือดหมู)</v>
          </cell>
          <cell r="B80">
            <v>284</v>
          </cell>
          <cell r="C80" t="str">
            <v>EA</v>
          </cell>
          <cell r="D80">
            <v>3905</v>
          </cell>
          <cell r="E80" t="str">
            <v>THB</v>
          </cell>
        </row>
        <row r="81">
          <cell r="A81" t="str">
            <v>990001600000657    Memo Pad A5:Sharing(Green)</v>
          </cell>
          <cell r="B81">
            <v>8484</v>
          </cell>
          <cell r="C81" t="str">
            <v>EA</v>
          </cell>
          <cell r="D81">
            <v>54212.76</v>
          </cell>
          <cell r="E81" t="str">
            <v>THB</v>
          </cell>
        </row>
        <row r="82">
          <cell r="A82" t="str">
            <v>990001600000658    Memo Pad A5:Sharing(Orange)</v>
          </cell>
          <cell r="B82">
            <v>8480</v>
          </cell>
          <cell r="C82" t="str">
            <v>EA</v>
          </cell>
          <cell r="D82">
            <v>54187.199999999903</v>
          </cell>
          <cell r="E82" t="str">
            <v>THB</v>
          </cell>
        </row>
        <row r="83">
          <cell r="A83" t="str">
            <v>990001600000659    Memo Pad A5:Sharing(Violet)</v>
          </cell>
          <cell r="B83">
            <v>8483</v>
          </cell>
          <cell r="C83" t="str">
            <v>EA</v>
          </cell>
          <cell r="D83">
            <v>54206.37</v>
          </cell>
          <cell r="E83" t="str">
            <v>THB</v>
          </cell>
        </row>
        <row r="84">
          <cell r="A84" t="str">
            <v>990001600000660    Memo Pad A5:Sharing(Lemon-Green)</v>
          </cell>
          <cell r="B84">
            <v>8479</v>
          </cell>
          <cell r="C84" t="str">
            <v>EA</v>
          </cell>
          <cell r="D84">
            <v>54180.809999999903</v>
          </cell>
          <cell r="E84" t="str">
            <v>THB</v>
          </cell>
        </row>
        <row r="85">
          <cell r="A85" t="str">
            <v>990002000000085    สันห่วง 8 มม. 21 ห่วง สีดำ</v>
          </cell>
          <cell r="B85">
            <v>179</v>
          </cell>
          <cell r="C85" t="str">
            <v>EA</v>
          </cell>
          <cell r="D85">
            <v>254.18</v>
          </cell>
          <cell r="E85" t="str">
            <v>THB</v>
          </cell>
        </row>
        <row r="86">
          <cell r="A86" t="str">
            <v>990002000000086    สันห่วง 9.5 มม. 21 ห่วง สีดำ</v>
          </cell>
          <cell r="B86">
            <v>863</v>
          </cell>
          <cell r="C86" t="str">
            <v>EA</v>
          </cell>
          <cell r="D86">
            <v>1363.54</v>
          </cell>
          <cell r="E86" t="str">
            <v>THB</v>
          </cell>
        </row>
        <row r="87">
          <cell r="A87" t="str">
            <v>990002000000087    สันห่วง 11 มม. 21 ห่วง สีดำ</v>
          </cell>
          <cell r="B87">
            <v>192</v>
          </cell>
          <cell r="C87" t="str">
            <v>EA</v>
          </cell>
          <cell r="D87">
            <v>393.6</v>
          </cell>
          <cell r="E87" t="str">
            <v>THB</v>
          </cell>
        </row>
        <row r="88">
          <cell r="A88" t="str">
            <v>990002000000088    สันห่วง 12.50 มม. 21 ห่วง สีดำ</v>
          </cell>
          <cell r="B88">
            <v>197</v>
          </cell>
          <cell r="C88" t="str">
            <v>EA</v>
          </cell>
          <cell r="D88">
            <v>419.61</v>
          </cell>
          <cell r="E88" t="str">
            <v>THB</v>
          </cell>
        </row>
        <row r="89">
          <cell r="A89" t="str">
            <v>990002000000089    สันห่วง 14 มม. 21 ห่วง สีดำ</v>
          </cell>
          <cell r="B89">
            <v>570</v>
          </cell>
          <cell r="C89" t="str">
            <v>EA</v>
          </cell>
          <cell r="D89">
            <v>1356.5999999999899</v>
          </cell>
          <cell r="E89" t="str">
            <v>THB</v>
          </cell>
        </row>
        <row r="90">
          <cell r="A90" t="str">
            <v>990002000000090    สันห่วง 15.50 มม. 21 ห่วง สีดำ</v>
          </cell>
          <cell r="B90">
            <v>199</v>
          </cell>
          <cell r="C90" t="str">
            <v>EA</v>
          </cell>
          <cell r="D90">
            <v>597</v>
          </cell>
          <cell r="E90" t="str">
            <v>THB</v>
          </cell>
        </row>
        <row r="91">
          <cell r="A91" t="str">
            <v>990002000000091    สันห่วง 20 มม. 21 ห่วง สีดำ</v>
          </cell>
          <cell r="B91">
            <v>194</v>
          </cell>
          <cell r="C91" t="str">
            <v>EA</v>
          </cell>
          <cell r="D91">
            <v>669.29999999999905</v>
          </cell>
          <cell r="E91" t="str">
            <v>THB</v>
          </cell>
        </row>
        <row r="92">
          <cell r="A92" t="str">
            <v>990002000000092    สันห่วง 8 มม. 21 ห่วง สีน้ำเงิน</v>
          </cell>
          <cell r="B92">
            <v>177</v>
          </cell>
          <cell r="C92" t="str">
            <v>EA</v>
          </cell>
          <cell r="D92">
            <v>251.34</v>
          </cell>
          <cell r="E92" t="str">
            <v>THB</v>
          </cell>
        </row>
        <row r="93">
          <cell r="A93" t="str">
            <v>990002000000093    สันห่วง 9.5 มม. 21 ห่วง สีน้ำเงิน</v>
          </cell>
          <cell r="B93">
            <v>192</v>
          </cell>
          <cell r="C93" t="str">
            <v>EA</v>
          </cell>
          <cell r="D93">
            <v>303.36</v>
          </cell>
          <cell r="E93" t="str">
            <v>THB</v>
          </cell>
        </row>
        <row r="94">
          <cell r="A94" t="str">
            <v>990002000000094    สันห่วง 11 มม. 21 ห่วง สีน้ำเงิน</v>
          </cell>
          <cell r="B94">
            <v>191</v>
          </cell>
          <cell r="C94" t="str">
            <v>EA</v>
          </cell>
          <cell r="D94">
            <v>391.55</v>
          </cell>
          <cell r="E94" t="str">
            <v>THB</v>
          </cell>
        </row>
        <row r="95">
          <cell r="A95" t="str">
            <v>990002000000095    สันห่วง 12.5 มม. 21 ห่วง สีน้ำเงิน</v>
          </cell>
          <cell r="B95">
            <v>193</v>
          </cell>
          <cell r="C95" t="str">
            <v>EA</v>
          </cell>
          <cell r="D95">
            <v>411.08999999999901</v>
          </cell>
          <cell r="E95" t="str">
            <v>THB</v>
          </cell>
        </row>
        <row r="96">
          <cell r="A96" t="str">
            <v>990002000000096    สันห่วง 14 มม. 21 ห่วง สีน้ำเงิน</v>
          </cell>
          <cell r="B96">
            <v>244</v>
          </cell>
          <cell r="C96" t="str">
            <v>EA</v>
          </cell>
          <cell r="D96">
            <v>580.72</v>
          </cell>
          <cell r="E96" t="str">
            <v>THB</v>
          </cell>
        </row>
        <row r="97">
          <cell r="A97" t="str">
            <v>990002000000097    สันห่วง 15.5 มม. 21 ห่วง สีน้ำเงิน</v>
          </cell>
          <cell r="B97">
            <v>183</v>
          </cell>
          <cell r="C97" t="str">
            <v>EA</v>
          </cell>
          <cell r="D97">
            <v>549</v>
          </cell>
          <cell r="E97" t="str">
            <v>THB</v>
          </cell>
        </row>
        <row r="98">
          <cell r="A98" t="str">
            <v>990002000000098    สันห่วง 20 มม. 21 ห่วง สีน้ำเงิน</v>
          </cell>
          <cell r="B98">
            <v>181</v>
          </cell>
          <cell r="C98" t="str">
            <v>EA</v>
          </cell>
          <cell r="D98">
            <v>624.45000000000005</v>
          </cell>
          <cell r="E98" t="str">
            <v>THB</v>
          </cell>
        </row>
        <row r="99">
          <cell r="A99" t="str">
            <v>990002000000099    สันห่วง 8 มม. 21 ห่วง สีขาว</v>
          </cell>
          <cell r="B99">
            <v>158</v>
          </cell>
          <cell r="C99" t="str">
            <v>EA</v>
          </cell>
          <cell r="D99">
            <v>224.36</v>
          </cell>
          <cell r="E99" t="str">
            <v>THB</v>
          </cell>
        </row>
        <row r="100">
          <cell r="A100" t="str">
            <v>990002000000100    สันห่วง 9.5 มม. 21 ห่วง สีขาว</v>
          </cell>
          <cell r="B100">
            <v>163</v>
          </cell>
          <cell r="C100" t="str">
            <v>EA</v>
          </cell>
          <cell r="D100">
            <v>257.54000000000002</v>
          </cell>
          <cell r="E100" t="str">
            <v>THB</v>
          </cell>
        </row>
        <row r="101">
          <cell r="A101" t="str">
            <v>990002000000101    สันห่วง 11 มม. 21 ห่วง สีขาว</v>
          </cell>
          <cell r="B101">
            <v>161</v>
          </cell>
          <cell r="C101" t="str">
            <v>EA</v>
          </cell>
          <cell r="D101">
            <v>330.05</v>
          </cell>
          <cell r="E101" t="str">
            <v>THB</v>
          </cell>
        </row>
        <row r="102">
          <cell r="A102" t="str">
            <v>990002000000102    สันห่วง 12.5 มม. 21 ห่วง สีขาว</v>
          </cell>
          <cell r="B102">
            <v>258</v>
          </cell>
          <cell r="C102" t="str">
            <v>EA</v>
          </cell>
          <cell r="D102">
            <v>549.53999999999905</v>
          </cell>
          <cell r="E102" t="str">
            <v>THB</v>
          </cell>
        </row>
        <row r="103">
          <cell r="A103" t="str">
            <v>990002000000103    สันห่วง 14 มม. 21 ห่วง สีขาว</v>
          </cell>
          <cell r="B103">
            <v>637</v>
          </cell>
          <cell r="C103" t="str">
            <v>EA</v>
          </cell>
          <cell r="D103">
            <v>1516.0599999999899</v>
          </cell>
          <cell r="E103" t="str">
            <v>THB</v>
          </cell>
        </row>
        <row r="104">
          <cell r="A104" t="str">
            <v>990002000000104    สันห่วง 15.5 มม. 21 ห่วง สีขาว</v>
          </cell>
          <cell r="B104">
            <v>176</v>
          </cell>
          <cell r="C104" t="str">
            <v>EA</v>
          </cell>
          <cell r="D104">
            <v>528</v>
          </cell>
          <cell r="E104" t="str">
            <v>THB</v>
          </cell>
        </row>
        <row r="105">
          <cell r="A105" t="str">
            <v>990002000000105    สันห่วง 20 มม. 21 ห่วง สีขาว</v>
          </cell>
          <cell r="B105">
            <v>134</v>
          </cell>
          <cell r="C105" t="str">
            <v>EA</v>
          </cell>
          <cell r="D105">
            <v>462.3</v>
          </cell>
          <cell r="E105" t="str">
            <v>THB</v>
          </cell>
        </row>
        <row r="106">
          <cell r="A106" t="str">
            <v>990002400001049    A6 PP/40 S.:Robot(Black line)</v>
          </cell>
          <cell r="B106">
            <v>7833</v>
          </cell>
          <cell r="C106" t="str">
            <v>EA</v>
          </cell>
          <cell r="D106">
            <v>95327.61</v>
          </cell>
          <cell r="E106" t="str">
            <v>THB</v>
          </cell>
        </row>
        <row r="107">
          <cell r="A107" t="str">
            <v>990002400001050    A6 PP/40 S.:Robot(Blue line)</v>
          </cell>
          <cell r="B107">
            <v>7803</v>
          </cell>
          <cell r="C107" t="str">
            <v>EA</v>
          </cell>
          <cell r="D107">
            <v>94962.509999999893</v>
          </cell>
          <cell r="E107" t="str">
            <v>THB</v>
          </cell>
        </row>
        <row r="108">
          <cell r="A108" t="str">
            <v>990002400001051    A6 PP/40 S.:Robot(Black)</v>
          </cell>
          <cell r="B108">
            <v>7792</v>
          </cell>
          <cell r="C108" t="str">
            <v>EA</v>
          </cell>
          <cell r="D108">
            <v>94828.639999999898</v>
          </cell>
          <cell r="E108" t="str">
            <v>THB</v>
          </cell>
        </row>
        <row r="109">
          <cell r="A109" t="str">
            <v>990002400001052    A6 PP/40 S.:Robot(White)</v>
          </cell>
          <cell r="B109">
            <v>7799</v>
          </cell>
          <cell r="C109" t="str">
            <v>EA</v>
          </cell>
          <cell r="D109">
            <v>94913.83</v>
          </cell>
          <cell r="E109" t="str">
            <v>THB</v>
          </cell>
        </row>
        <row r="110">
          <cell r="A110" t="str">
            <v>990002600000651    Memo Pad A6:Sharing(Green)</v>
          </cell>
          <cell r="B110">
            <v>6678</v>
          </cell>
          <cell r="C110" t="str">
            <v>EA</v>
          </cell>
          <cell r="D110">
            <v>24307.9199999999</v>
          </cell>
          <cell r="E110" t="str">
            <v>THB</v>
          </cell>
        </row>
        <row r="111">
          <cell r="A111" t="str">
            <v>990002600000652    Memo Pad A6:Sharing(Orange)</v>
          </cell>
          <cell r="B111">
            <v>6682</v>
          </cell>
          <cell r="C111" t="str">
            <v>EA</v>
          </cell>
          <cell r="D111">
            <v>24322.48</v>
          </cell>
          <cell r="E111" t="str">
            <v>THB</v>
          </cell>
        </row>
        <row r="112">
          <cell r="A112" t="str">
            <v>990002600000653    Memo Pad A6:Sharing(Violet)</v>
          </cell>
          <cell r="B112">
            <v>6690</v>
          </cell>
          <cell r="C112" t="str">
            <v>EA</v>
          </cell>
          <cell r="D112">
            <v>24351.5999999999</v>
          </cell>
          <cell r="E112" t="str">
            <v>THB</v>
          </cell>
        </row>
        <row r="113">
          <cell r="A113" t="str">
            <v>990002600000654    Memo Pad A6:Sharing(Lemon-Green)</v>
          </cell>
          <cell r="B113">
            <v>6676</v>
          </cell>
          <cell r="C113" t="str">
            <v>EA</v>
          </cell>
          <cell r="D113">
            <v>24300.639999999901</v>
          </cell>
          <cell r="E113" t="str">
            <v>THB</v>
          </cell>
        </row>
        <row r="114">
          <cell r="A114" t="str">
            <v>990002600000655    Memo Pad A6:Sharing(20)</v>
          </cell>
          <cell r="B114">
            <v>0</v>
          </cell>
          <cell r="C114" t="str">
            <v>EA</v>
          </cell>
          <cell r="D114">
            <v>0</v>
          </cell>
          <cell r="E114" t="str">
            <v>THB</v>
          </cell>
        </row>
        <row r="115">
          <cell r="A115" t="str">
            <v>990002700000124    Memo Pad A7 (สีเหลือง)</v>
          </cell>
          <cell r="B115">
            <v>2</v>
          </cell>
          <cell r="C115" t="str">
            <v>EA</v>
          </cell>
          <cell r="D115">
            <v>3.5</v>
          </cell>
          <cell r="E115" t="str">
            <v>THB</v>
          </cell>
        </row>
        <row r="116">
          <cell r="A116" t="str">
            <v>990002700000125    Memo Pad A7 (สีน้ำเงิน)</v>
          </cell>
          <cell r="B116">
            <v>7</v>
          </cell>
          <cell r="C116" t="str">
            <v>EA</v>
          </cell>
          <cell r="D116">
            <v>12.25</v>
          </cell>
          <cell r="E116" t="str">
            <v>THB</v>
          </cell>
        </row>
        <row r="117">
          <cell r="A117" t="str">
            <v>990002700000126    Memo Pad A7 (สีเขียว)</v>
          </cell>
          <cell r="B117">
            <v>1</v>
          </cell>
          <cell r="C117" t="str">
            <v>EA</v>
          </cell>
          <cell r="D117">
            <v>1.75</v>
          </cell>
          <cell r="E117" t="str">
            <v>THB</v>
          </cell>
        </row>
        <row r="118">
          <cell r="A118" t="str">
            <v>990002700000127    Memo Pad A7 (สีแดง)</v>
          </cell>
          <cell r="B118">
            <v>6</v>
          </cell>
          <cell r="C118" t="str">
            <v>EA</v>
          </cell>
          <cell r="D118">
            <v>10.5</v>
          </cell>
          <cell r="E118" t="str">
            <v>THB</v>
          </cell>
        </row>
        <row r="119">
          <cell r="A119" t="str">
            <v>990002700000206    UNSEEN A7 : ทุ่งหญ้า</v>
          </cell>
          <cell r="B119">
            <v>0</v>
          </cell>
          <cell r="C119" t="str">
            <v>EA</v>
          </cell>
          <cell r="D119">
            <v>0</v>
          </cell>
          <cell r="E119" t="str">
            <v>THB</v>
          </cell>
        </row>
        <row r="120">
          <cell r="A120" t="str">
            <v>990002700000207    UNSEEN A7 : ทุ่งดอกไม้</v>
          </cell>
          <cell r="B120">
            <v>0</v>
          </cell>
          <cell r="C120" t="str">
            <v>EA</v>
          </cell>
          <cell r="D120">
            <v>0</v>
          </cell>
          <cell r="E120" t="str">
            <v>THB</v>
          </cell>
        </row>
        <row r="121">
          <cell r="A121" t="str">
            <v>990002700000208    UNSEEN A7 : UNSEEN</v>
          </cell>
          <cell r="B121">
            <v>0</v>
          </cell>
          <cell r="C121" t="str">
            <v>EA</v>
          </cell>
          <cell r="D121">
            <v>0</v>
          </cell>
          <cell r="E121" t="str">
            <v>THB</v>
          </cell>
        </row>
        <row r="122">
          <cell r="A122" t="str">
            <v>990002700000209    UNSEEN A7 : ทะเลหมอก</v>
          </cell>
          <cell r="B122">
            <v>0</v>
          </cell>
          <cell r="C122" t="str">
            <v>EA</v>
          </cell>
          <cell r="D122">
            <v>0</v>
          </cell>
          <cell r="E122" t="str">
            <v>THB</v>
          </cell>
        </row>
        <row r="123">
          <cell r="A123" t="str">
            <v>990002700000210    UNSEEN A7 : ทะเลแหวก</v>
          </cell>
          <cell r="B123">
            <v>0</v>
          </cell>
          <cell r="C123" t="str">
            <v>EA</v>
          </cell>
          <cell r="D123">
            <v>0</v>
          </cell>
          <cell r="E123" t="str">
            <v>THB</v>
          </cell>
        </row>
        <row r="124">
          <cell r="A124" t="str">
            <v>990002700000211    UNSEEN A7 : ภูกระดึง</v>
          </cell>
          <cell r="B124">
            <v>0</v>
          </cell>
          <cell r="C124" t="str">
            <v>EA</v>
          </cell>
          <cell r="D124">
            <v>0</v>
          </cell>
          <cell r="E124" t="str">
            <v>THB</v>
          </cell>
        </row>
        <row r="125">
          <cell r="A125" t="str">
            <v>990002700000212    UNSEEN A7 : น้ำตกลงรู</v>
          </cell>
          <cell r="B125">
            <v>0</v>
          </cell>
          <cell r="C125" t="str">
            <v>EA</v>
          </cell>
          <cell r="D125">
            <v>0</v>
          </cell>
          <cell r="E125" t="str">
            <v>THB</v>
          </cell>
        </row>
        <row r="126">
          <cell r="A126" t="str">
            <v>990004500000214    UNSEEN POSTCARD NOTEBOOK : จิตรกรรม</v>
          </cell>
          <cell r="B126">
            <v>174</v>
          </cell>
          <cell r="C126" t="str">
            <v>EA</v>
          </cell>
          <cell r="D126">
            <v>4872</v>
          </cell>
          <cell r="E126" t="str">
            <v>THB</v>
          </cell>
        </row>
        <row r="127">
          <cell r="A127" t="str">
            <v>990004500000215    UNSEEN POSTCARD NOTEBOOK : ทุ่งดอกไม้</v>
          </cell>
          <cell r="B127">
            <v>146</v>
          </cell>
          <cell r="C127" t="str">
            <v>EA</v>
          </cell>
          <cell r="D127">
            <v>4088</v>
          </cell>
          <cell r="E127" t="str">
            <v>THB</v>
          </cell>
        </row>
        <row r="128">
          <cell r="A128" t="str">
            <v>990004500000216    UNSEEN POSTCARD NOTEBOOK : ทุ่งหญ้า</v>
          </cell>
          <cell r="B128">
            <v>168</v>
          </cell>
          <cell r="C128" t="str">
            <v>EA</v>
          </cell>
          <cell r="D128">
            <v>4704</v>
          </cell>
          <cell r="E128" t="str">
            <v>THB</v>
          </cell>
        </row>
        <row r="129">
          <cell r="A129" t="str">
            <v>990004500000217    UNSEEN POSTCARD NOTEBOOK : UNSEEN</v>
          </cell>
          <cell r="B129">
            <v>107</v>
          </cell>
          <cell r="C129" t="str">
            <v>EA</v>
          </cell>
          <cell r="D129">
            <v>2996</v>
          </cell>
          <cell r="E129" t="str">
            <v>THB</v>
          </cell>
        </row>
        <row r="130">
          <cell r="A130" t="str">
            <v>990004500000291    Postcard Notebook (Blue)</v>
          </cell>
          <cell r="B130">
            <v>7264</v>
          </cell>
          <cell r="C130" t="str">
            <v>EA</v>
          </cell>
          <cell r="D130">
            <v>214288</v>
          </cell>
          <cell r="E130" t="str">
            <v>THB</v>
          </cell>
        </row>
        <row r="131">
          <cell r="A131" t="str">
            <v>990004500000292    Postcard Notebook (Yellow)</v>
          </cell>
          <cell r="B131">
            <v>7175</v>
          </cell>
          <cell r="C131" t="str">
            <v>EA</v>
          </cell>
          <cell r="D131">
            <v>217043.75</v>
          </cell>
          <cell r="E131" t="str">
            <v>THB</v>
          </cell>
        </row>
        <row r="132">
          <cell r="A132" t="str">
            <v>990004500000293    Postcard Notebook (Green)</v>
          </cell>
          <cell r="B132">
            <v>7278</v>
          </cell>
          <cell r="C132" t="str">
            <v>EA</v>
          </cell>
          <cell r="D132">
            <v>220159.5</v>
          </cell>
          <cell r="E132" t="str">
            <v>THB</v>
          </cell>
        </row>
        <row r="133">
          <cell r="A133" t="str">
            <v>990004500000294    Postcard Notebook (Gray)</v>
          </cell>
          <cell r="B133">
            <v>7333</v>
          </cell>
          <cell r="C133" t="str">
            <v>EA</v>
          </cell>
          <cell r="D133">
            <v>221823.25</v>
          </cell>
          <cell r="E133" t="str">
            <v>THB</v>
          </cell>
        </row>
        <row r="134">
          <cell r="A134" t="str">
            <v>990004500000295    Postcard Notebook:Bl Ye Gre Gra(20)</v>
          </cell>
          <cell r="B134">
            <v>0</v>
          </cell>
          <cell r="C134" t="str">
            <v>EA</v>
          </cell>
          <cell r="D134">
            <v>0</v>
          </cell>
          <cell r="E134" t="str">
            <v>THB</v>
          </cell>
        </row>
        <row r="135">
          <cell r="A135" t="str">
            <v>990004700000234    CD NOTEBOOK (BLUE)</v>
          </cell>
          <cell r="B135">
            <v>6513</v>
          </cell>
          <cell r="C135" t="str">
            <v>EA</v>
          </cell>
          <cell r="D135">
            <v>135144.75</v>
          </cell>
          <cell r="E135" t="str">
            <v>THB</v>
          </cell>
        </row>
        <row r="136">
          <cell r="A136" t="str">
            <v>990004700000235    CD NOTEBOOK (YELLOW)</v>
          </cell>
          <cell r="B136">
            <v>6229</v>
          </cell>
          <cell r="C136" t="str">
            <v>EA</v>
          </cell>
          <cell r="D136">
            <v>129251.75</v>
          </cell>
          <cell r="E136" t="str">
            <v>THB</v>
          </cell>
        </row>
        <row r="137">
          <cell r="A137" t="str">
            <v>990004700000236    CD NOTEBOOK (GREEN)</v>
          </cell>
          <cell r="B137">
            <v>6165</v>
          </cell>
          <cell r="C137" t="str">
            <v>EA</v>
          </cell>
          <cell r="D137">
            <v>127923.75</v>
          </cell>
          <cell r="E137" t="str">
            <v>THB</v>
          </cell>
        </row>
        <row r="138">
          <cell r="A138" t="str">
            <v>990004700000237    CD NOTEBOOK (GRAY)</v>
          </cell>
          <cell r="B138">
            <v>5780</v>
          </cell>
          <cell r="C138" t="str">
            <v>EA</v>
          </cell>
          <cell r="D138">
            <v>119935</v>
          </cell>
          <cell r="E138" t="str">
            <v>THB</v>
          </cell>
        </row>
        <row r="139">
          <cell r="A139" t="str">
            <v>990004700000238    CD NOTEBOOK : Bl Ye Gre Gra (20)</v>
          </cell>
          <cell r="B139">
            <v>14</v>
          </cell>
          <cell r="C139" t="str">
            <v>EA</v>
          </cell>
          <cell r="D139">
            <v>290.5</v>
          </cell>
          <cell r="E139" t="str">
            <v>THB</v>
          </cell>
        </row>
        <row r="140">
          <cell r="A140" t="str">
            <v>990005100001186    PP Notrbook 7*7/100S.:Feeling#WP-8011</v>
          </cell>
          <cell r="B140">
            <v>3224</v>
          </cell>
          <cell r="C140" t="str">
            <v>EA</v>
          </cell>
          <cell r="D140">
            <v>105650.48</v>
          </cell>
          <cell r="E140" t="str">
            <v>THB</v>
          </cell>
        </row>
        <row r="141">
          <cell r="A141" t="str">
            <v>990005100001187    PP Notrbook 7*7/100S.:Feeling#WP-8012</v>
          </cell>
          <cell r="B141">
            <v>3204</v>
          </cell>
          <cell r="C141" t="str">
            <v>EA</v>
          </cell>
          <cell r="D141">
            <v>104995.08</v>
          </cell>
          <cell r="E141" t="str">
            <v>THB</v>
          </cell>
        </row>
        <row r="142">
          <cell r="A142" t="str">
            <v>990005100001188    PP Notrbook 7*7/100S.:Feeling#WP-8013</v>
          </cell>
          <cell r="B142">
            <v>3223</v>
          </cell>
          <cell r="C142" t="str">
            <v>EA</v>
          </cell>
          <cell r="D142">
            <v>105617.71</v>
          </cell>
          <cell r="E142" t="str">
            <v>THB</v>
          </cell>
        </row>
        <row r="143">
          <cell r="A143" t="str">
            <v>990005100001189    PP Notrbook 7*7/100S.:Feeling#WP-8014</v>
          </cell>
          <cell r="B143">
            <v>3212</v>
          </cell>
          <cell r="C143" t="str">
            <v>EA</v>
          </cell>
          <cell r="D143">
            <v>105257.24</v>
          </cell>
          <cell r="E143" t="str">
            <v>THB</v>
          </cell>
        </row>
        <row r="144">
          <cell r="A144" t="str">
            <v>990005300000353    สมุดปกแข็งห่วงเงิน A5:จำนวนคี่ (20)</v>
          </cell>
          <cell r="B144">
            <v>5451</v>
          </cell>
          <cell r="C144" t="str">
            <v>EA</v>
          </cell>
          <cell r="D144">
            <v>203867.399999999</v>
          </cell>
          <cell r="E144" t="str">
            <v>THB</v>
          </cell>
        </row>
        <row r="145">
          <cell r="A145" t="str">
            <v>990005300000359    สมุดปกแข็งห่วงเงินA5มีIndex:จำนวนคู่(20)</v>
          </cell>
          <cell r="B145">
            <v>7110</v>
          </cell>
          <cell r="C145" t="str">
            <v>EA</v>
          </cell>
          <cell r="D145">
            <v>295420.5</v>
          </cell>
          <cell r="E145" t="str">
            <v>THB</v>
          </cell>
        </row>
        <row r="146">
          <cell r="A146" t="str">
            <v>990005300001321    1321-สมุดปกแข็งห่วงคู่ A5:Batman#HWA-3B1</v>
          </cell>
          <cell r="B146">
            <v>4297</v>
          </cell>
          <cell r="C146" t="str">
            <v>EA</v>
          </cell>
          <cell r="D146">
            <v>222326.78</v>
          </cell>
          <cell r="E146" t="str">
            <v>THB</v>
          </cell>
        </row>
        <row r="147">
          <cell r="A147" t="str">
            <v>990005300001322    1322-สมุดปกแข็งห่วงคู่ A5:Batman#HWA-3B1</v>
          </cell>
          <cell r="B147">
            <v>4296</v>
          </cell>
          <cell r="C147" t="str">
            <v>EA</v>
          </cell>
          <cell r="D147">
            <v>222275.04</v>
          </cell>
          <cell r="E147" t="str">
            <v>THB</v>
          </cell>
        </row>
        <row r="148">
          <cell r="A148" t="str">
            <v>990005300001323    1323-สมุดปกแข็งห่วงคู่ A5:Batman#HWA-3B1</v>
          </cell>
          <cell r="B148">
            <v>4299</v>
          </cell>
          <cell r="C148" t="str">
            <v>EA</v>
          </cell>
          <cell r="D148">
            <v>222430.26</v>
          </cell>
          <cell r="E148" t="str">
            <v>THB</v>
          </cell>
        </row>
        <row r="149">
          <cell r="A149" t="str">
            <v>990005300001324    1324-สมุดปกแข็งห่วงคู่ A5:Batman#HWA-3B1</v>
          </cell>
          <cell r="B149">
            <v>4299</v>
          </cell>
          <cell r="C149" t="str">
            <v>EA</v>
          </cell>
          <cell r="D149">
            <v>222430.26</v>
          </cell>
          <cell r="E149" t="str">
            <v>THB</v>
          </cell>
        </row>
        <row r="150">
          <cell r="A150" t="str">
            <v>990006400000645    A4 PP Notebook/40 S.:Pleasure(Green)</v>
          </cell>
          <cell r="B150">
            <v>4065</v>
          </cell>
          <cell r="C150" t="str">
            <v>EA</v>
          </cell>
          <cell r="D150">
            <v>84104.85</v>
          </cell>
          <cell r="E150" t="str">
            <v>THB</v>
          </cell>
        </row>
        <row r="151">
          <cell r="A151" t="str">
            <v>990006400000646    A4 PP Notebook/40 S.:Pleasure(Red)</v>
          </cell>
          <cell r="B151">
            <v>3980</v>
          </cell>
          <cell r="C151" t="str">
            <v>EA</v>
          </cell>
          <cell r="D151">
            <v>82346.199999999895</v>
          </cell>
          <cell r="E151" t="str">
            <v>THB</v>
          </cell>
        </row>
        <row r="152">
          <cell r="A152" t="str">
            <v>990006400000647    A4 PP Notebook/40 S.:Pleasure(Blue)</v>
          </cell>
          <cell r="B152">
            <v>3946</v>
          </cell>
          <cell r="C152" t="str">
            <v>EA</v>
          </cell>
          <cell r="D152">
            <v>81642.740000000005</v>
          </cell>
          <cell r="E152" t="str">
            <v>THB</v>
          </cell>
        </row>
        <row r="153">
          <cell r="A153" t="str">
            <v>990006400000648    A4 PP Notebook/40 S.:Pleasure(Gray)</v>
          </cell>
          <cell r="B153">
            <v>3912</v>
          </cell>
          <cell r="C153" t="str">
            <v>EA</v>
          </cell>
          <cell r="D153">
            <v>80939.279999999897</v>
          </cell>
          <cell r="E153" t="str">
            <v>THB</v>
          </cell>
        </row>
        <row r="154">
          <cell r="A154" t="str">
            <v>990006400000649    A4 PP Notebook/40 S.:Pleasure(20)</v>
          </cell>
          <cell r="B154">
            <v>16</v>
          </cell>
          <cell r="C154" t="str">
            <v>EA</v>
          </cell>
          <cell r="D154">
            <v>331.04</v>
          </cell>
          <cell r="E154" t="str">
            <v>THB</v>
          </cell>
        </row>
        <row r="155">
          <cell r="A155" t="str">
            <v>990006800000663    Ruler Notebook/40 S.(green)</v>
          </cell>
          <cell r="B155">
            <v>9548</v>
          </cell>
          <cell r="C155" t="str">
            <v>EA</v>
          </cell>
          <cell r="D155">
            <v>119063.56</v>
          </cell>
          <cell r="E155" t="str">
            <v>THB</v>
          </cell>
        </row>
        <row r="156">
          <cell r="A156" t="str">
            <v>990006800000664    Ruler Notebook/40 S.(Yellow)</v>
          </cell>
          <cell r="B156">
            <v>9544</v>
          </cell>
          <cell r="C156" t="str">
            <v>EA</v>
          </cell>
          <cell r="D156">
            <v>119013.679999999</v>
          </cell>
          <cell r="E156" t="str">
            <v>THB</v>
          </cell>
        </row>
        <row r="157">
          <cell r="A157" t="str">
            <v>990006800000665    Ruler Notebook/40 S.(Pink)</v>
          </cell>
          <cell r="B157">
            <v>9548</v>
          </cell>
          <cell r="C157" t="str">
            <v>EA</v>
          </cell>
          <cell r="D157">
            <v>119063.56</v>
          </cell>
          <cell r="E157" t="str">
            <v>THB</v>
          </cell>
        </row>
        <row r="158">
          <cell r="A158" t="str">
            <v>990006800000666    Ruler Notebook/40 S.(Gray)</v>
          </cell>
          <cell r="B158">
            <v>9531</v>
          </cell>
          <cell r="C158" t="str">
            <v>EA</v>
          </cell>
          <cell r="D158">
            <v>118851.57</v>
          </cell>
          <cell r="E158" t="str">
            <v>THB</v>
          </cell>
        </row>
        <row r="159">
          <cell r="A159" t="str">
            <v>990006800000667    Ruler Notebook/40 S.:First Set(20)</v>
          </cell>
          <cell r="B159">
            <v>0</v>
          </cell>
          <cell r="C159" t="str">
            <v>EA</v>
          </cell>
          <cell r="D159">
            <v>0</v>
          </cell>
          <cell r="E159" t="str">
            <v>THB</v>
          </cell>
        </row>
        <row r="160">
          <cell r="A160" t="str">
            <v>990007100000723    สมุดปกแข็งห่วงSpiral/150S/B5(Red)</v>
          </cell>
          <cell r="B160">
            <v>4308</v>
          </cell>
          <cell r="C160" t="str">
            <v>EA</v>
          </cell>
          <cell r="D160">
            <v>363293.64</v>
          </cell>
          <cell r="E160" t="str">
            <v>THB</v>
          </cell>
        </row>
        <row r="161">
          <cell r="A161" t="str">
            <v>990007100000724    สมุดปกแข็งห่วงSpiral/150S/B5(Gray)</v>
          </cell>
          <cell r="B161">
            <v>4329</v>
          </cell>
          <cell r="C161" t="str">
            <v>EA</v>
          </cell>
          <cell r="D161">
            <v>365064.57</v>
          </cell>
          <cell r="E161" t="str">
            <v>THB</v>
          </cell>
        </row>
        <row r="162">
          <cell r="A162" t="str">
            <v>990007100000725    สมุดปกแข็งห่วงSpiral/150S/B5(Green)</v>
          </cell>
          <cell r="B162">
            <v>4324</v>
          </cell>
          <cell r="C162" t="str">
            <v>EA</v>
          </cell>
          <cell r="D162">
            <v>364642.91999999899</v>
          </cell>
          <cell r="E162" t="str">
            <v>THB</v>
          </cell>
        </row>
        <row r="163">
          <cell r="A163" t="str">
            <v>990007100000726    สมุดปกแข็งห่วงSpiral/150S/B5(Violet)</v>
          </cell>
          <cell r="B163">
            <v>4339</v>
          </cell>
          <cell r="C163" t="str">
            <v>EA</v>
          </cell>
          <cell r="D163">
            <v>365907.87</v>
          </cell>
          <cell r="E163" t="str">
            <v>THB</v>
          </cell>
        </row>
        <row r="164">
          <cell r="A164" t="str">
            <v>990007100000727    สมุดปกแข็งห่วงSpiral/150S/B5:Set1(8)</v>
          </cell>
          <cell r="B164">
            <v>87</v>
          </cell>
          <cell r="C164" t="str">
            <v>EA</v>
          </cell>
          <cell r="D164">
            <v>7336.8299999999899</v>
          </cell>
          <cell r="E164" t="str">
            <v>THB</v>
          </cell>
        </row>
        <row r="165">
          <cell r="A165" t="str">
            <v>990007200001277    1277-A5 W-Notebook/40S.:Batman#W-3B11</v>
          </cell>
          <cell r="B165">
            <v>8916</v>
          </cell>
          <cell r="C165" t="str">
            <v>EA</v>
          </cell>
          <cell r="D165">
            <v>164856.84</v>
          </cell>
          <cell r="E165" t="str">
            <v>THB</v>
          </cell>
        </row>
        <row r="166">
          <cell r="A166" t="str">
            <v>990007200001278    1278-A5 W-Notebook/40S.:Batman#W-3B12</v>
          </cell>
          <cell r="B166">
            <v>9089</v>
          </cell>
          <cell r="C166" t="str">
            <v>EA</v>
          </cell>
          <cell r="D166">
            <v>168055.609999999</v>
          </cell>
          <cell r="E166" t="str">
            <v>THB</v>
          </cell>
        </row>
        <row r="167">
          <cell r="A167" t="str">
            <v>990007200001279    1279-A5 W-Notebook/40S.:Batman#W-3B13</v>
          </cell>
          <cell r="B167">
            <v>9081</v>
          </cell>
          <cell r="C167" t="str">
            <v>EA</v>
          </cell>
          <cell r="D167">
            <v>167907.69</v>
          </cell>
          <cell r="E167" t="str">
            <v>THB</v>
          </cell>
        </row>
        <row r="168">
          <cell r="A168" t="str">
            <v>990007200001280    1280-A5 W-Notebook/40S.:Batman#W-3B14</v>
          </cell>
          <cell r="B168">
            <v>9100</v>
          </cell>
          <cell r="C168" t="str">
            <v>EA</v>
          </cell>
          <cell r="D168">
            <v>168259</v>
          </cell>
          <cell r="E168" t="str">
            <v>THB</v>
          </cell>
        </row>
        <row r="169">
          <cell r="A169" t="str">
            <v>990007200001281    1281-A5 W-Notebook/40S.:Batman#W-3B1(20)</v>
          </cell>
          <cell r="B169">
            <v>0</v>
          </cell>
          <cell r="C169" t="str">
            <v>EA</v>
          </cell>
          <cell r="D169">
            <v>0</v>
          </cell>
          <cell r="E169" t="str">
            <v>THB</v>
          </cell>
        </row>
        <row r="170">
          <cell r="A170" t="str">
            <v>990007300001283    1283-A6 W-Notebook/40S.:Batman#W-4B11</v>
          </cell>
          <cell r="B170">
            <v>9418</v>
          </cell>
          <cell r="C170" t="str">
            <v>EA</v>
          </cell>
          <cell r="D170">
            <v>134959.94</v>
          </cell>
          <cell r="E170" t="str">
            <v>THB</v>
          </cell>
        </row>
        <row r="171">
          <cell r="A171" t="str">
            <v>990007300001284    1284-A6 W-Notebook/40S.:Batman#W-4B12</v>
          </cell>
          <cell r="B171">
            <v>9420</v>
          </cell>
          <cell r="C171" t="str">
            <v>EA</v>
          </cell>
          <cell r="D171">
            <v>134988.6</v>
          </cell>
          <cell r="E171" t="str">
            <v>THB</v>
          </cell>
        </row>
        <row r="172">
          <cell r="A172" t="str">
            <v>990007300001285    1285-A6 W-Notebook/40S.:Batman#W-4B13</v>
          </cell>
          <cell r="B172">
            <v>9420</v>
          </cell>
          <cell r="C172" t="str">
            <v>EA</v>
          </cell>
          <cell r="D172">
            <v>134988.6</v>
          </cell>
          <cell r="E172" t="str">
            <v>THB</v>
          </cell>
        </row>
        <row r="173">
          <cell r="A173" t="str">
            <v>990007300001286    1286-A6 W-Notebook/40S.:Batman#W-4B14</v>
          </cell>
          <cell r="B173">
            <v>9419</v>
          </cell>
          <cell r="C173" t="str">
            <v>EA</v>
          </cell>
          <cell r="D173">
            <v>134974.269999999</v>
          </cell>
          <cell r="E173" t="str">
            <v>THB</v>
          </cell>
        </row>
        <row r="174">
          <cell r="A174" t="str">
            <v>990007300001287    12867A6 W-Notebook/40S.:Batman#W-4B1(20)</v>
          </cell>
          <cell r="B174">
            <v>0</v>
          </cell>
          <cell r="C174" t="str">
            <v>EA</v>
          </cell>
          <cell r="D174">
            <v>0</v>
          </cell>
          <cell r="E174" t="str">
            <v>THB</v>
          </cell>
        </row>
        <row r="175">
          <cell r="A175" t="str">
            <v>990008100000820    Notebook 15x15cm./50S.:Daze(Black)</v>
          </cell>
          <cell r="B175">
            <v>3585</v>
          </cell>
          <cell r="C175" t="str">
            <v>EA</v>
          </cell>
          <cell r="D175">
            <v>50835.3</v>
          </cell>
          <cell r="E175" t="str">
            <v>THB</v>
          </cell>
        </row>
        <row r="176">
          <cell r="A176" t="str">
            <v>990008100000821    Notebook 15x15cm./50S.:Daze(White)</v>
          </cell>
          <cell r="B176">
            <v>3595</v>
          </cell>
          <cell r="C176" t="str">
            <v>EA</v>
          </cell>
          <cell r="D176">
            <v>50977.099999999897</v>
          </cell>
          <cell r="E176" t="str">
            <v>THB</v>
          </cell>
        </row>
        <row r="177">
          <cell r="A177" t="str">
            <v>990008100000822    Notebook15x15cm./50S.:Daze(Gray)</v>
          </cell>
          <cell r="B177">
            <v>3591</v>
          </cell>
          <cell r="C177" t="str">
            <v>EA</v>
          </cell>
          <cell r="D177">
            <v>50920.379999999903</v>
          </cell>
          <cell r="E177" t="str">
            <v>THB</v>
          </cell>
        </row>
        <row r="178">
          <cell r="A178" t="str">
            <v>990008100000823    Notebook 15x15cm./50S.:Daze(Circle)</v>
          </cell>
          <cell r="B178">
            <v>3594</v>
          </cell>
          <cell r="C178" t="str">
            <v>EA</v>
          </cell>
          <cell r="D178">
            <v>50962.919999999896</v>
          </cell>
          <cell r="E178" t="str">
            <v>THB</v>
          </cell>
        </row>
        <row r="179">
          <cell r="A179" t="str">
            <v>990008100000824    Notebook 15x15 cm.:50S.Daze(20)</v>
          </cell>
          <cell r="B179">
            <v>15</v>
          </cell>
          <cell r="C179" t="str">
            <v>EA</v>
          </cell>
          <cell r="D179">
            <v>212.69999999999899</v>
          </cell>
          <cell r="E179" t="str">
            <v>THB</v>
          </cell>
        </row>
        <row r="180">
          <cell r="A180" t="str">
            <v>990008600000854    Memo Card A6 (Gray)</v>
          </cell>
          <cell r="B180">
            <v>5081</v>
          </cell>
          <cell r="C180" t="str">
            <v>EA</v>
          </cell>
          <cell r="D180">
            <v>59701.75</v>
          </cell>
          <cell r="E180" t="str">
            <v>THB</v>
          </cell>
        </row>
        <row r="181">
          <cell r="A181" t="str">
            <v>990008600000855    Memo Card A6 (Orange)</v>
          </cell>
          <cell r="B181">
            <v>5035</v>
          </cell>
          <cell r="C181" t="str">
            <v>EA</v>
          </cell>
          <cell r="D181">
            <v>59161.25</v>
          </cell>
          <cell r="E181" t="str">
            <v>THB</v>
          </cell>
        </row>
        <row r="182">
          <cell r="A182" t="str">
            <v>990008600000856    Memo Card A6 :Gray+Orange(24)</v>
          </cell>
          <cell r="B182">
            <v>1.2</v>
          </cell>
          <cell r="C182" t="str">
            <v>EA</v>
          </cell>
          <cell r="D182">
            <v>16.920000000000002</v>
          </cell>
          <cell r="E182" t="str">
            <v>THB</v>
          </cell>
        </row>
        <row r="183">
          <cell r="A183" t="str">
            <v>990008700000864    Report Sheet 80 Gsm./100 S./2 Holes</v>
          </cell>
          <cell r="B183">
            <v>19171</v>
          </cell>
          <cell r="C183" t="str">
            <v>EA</v>
          </cell>
          <cell r="D183">
            <v>441124.71</v>
          </cell>
          <cell r="E183" t="str">
            <v>THB</v>
          </cell>
        </row>
        <row r="184">
          <cell r="A184" t="str">
            <v>990008700000865    Report Sheet 80 Gsm./100 S.</v>
          </cell>
          <cell r="B184">
            <v>11471</v>
          </cell>
          <cell r="C184" t="str">
            <v>EA</v>
          </cell>
          <cell r="D184">
            <v>258212.209999999</v>
          </cell>
          <cell r="E184" t="str">
            <v>THB</v>
          </cell>
        </row>
        <row r="185">
          <cell r="A185" t="str">
            <v>990009000000898    Lecture Glued B5/60 S.:Just Open(Red)</v>
          </cell>
          <cell r="B185">
            <v>7972</v>
          </cell>
          <cell r="C185" t="str">
            <v>EA</v>
          </cell>
          <cell r="D185">
            <v>91518.559999999896</v>
          </cell>
          <cell r="E185" t="str">
            <v>THB</v>
          </cell>
        </row>
        <row r="186">
          <cell r="A186" t="str">
            <v>990009000000899    Lecture Glued B5/60 S.:Just Open(Yellow)</v>
          </cell>
          <cell r="B186">
            <v>7967</v>
          </cell>
          <cell r="C186" t="str">
            <v>EA</v>
          </cell>
          <cell r="D186">
            <v>91461.16</v>
          </cell>
          <cell r="E186" t="str">
            <v>THB</v>
          </cell>
        </row>
        <row r="187">
          <cell r="A187" t="str">
            <v>990009000000900    Lecture Glued B5/60 S.:Just Open(Green)</v>
          </cell>
          <cell r="B187">
            <v>7968</v>
          </cell>
          <cell r="C187" t="str">
            <v>EA</v>
          </cell>
          <cell r="D187">
            <v>91472.639999999898</v>
          </cell>
          <cell r="E187" t="str">
            <v>THB</v>
          </cell>
        </row>
        <row r="188">
          <cell r="A188" t="str">
            <v>990009000000901    Lecture Glued B5/60 S.:Just Open(Blue)</v>
          </cell>
          <cell r="B188">
            <v>7966</v>
          </cell>
          <cell r="C188" t="str">
            <v>EA</v>
          </cell>
          <cell r="D188">
            <v>91449.679999999906</v>
          </cell>
          <cell r="E188" t="str">
            <v>THB</v>
          </cell>
        </row>
        <row r="189">
          <cell r="A189" t="str">
            <v>990009000000902    Lecture Glued B5/60 S.:Just Open(20)</v>
          </cell>
          <cell r="B189">
            <v>20</v>
          </cell>
          <cell r="C189" t="str">
            <v>EA</v>
          </cell>
          <cell r="D189">
            <v>11.48</v>
          </cell>
          <cell r="E189" t="str">
            <v>THB</v>
          </cell>
        </row>
        <row r="190">
          <cell r="A190" t="str">
            <v>990009200000918    สมุดห่วง B6/40 แผ่น :Mono Chrome (20)</v>
          </cell>
          <cell r="B190">
            <v>0</v>
          </cell>
          <cell r="C190" t="str">
            <v>EA</v>
          </cell>
          <cell r="D190">
            <v>0</v>
          </cell>
          <cell r="E190" t="str">
            <v>THB</v>
          </cell>
        </row>
        <row r="191">
          <cell r="A191" t="str">
            <v>990009200000981    สมุดห่วง B6/40 แผ่น :Mono Chrome (Blue)</v>
          </cell>
          <cell r="B191">
            <v>4107</v>
          </cell>
          <cell r="C191" t="str">
            <v>EA</v>
          </cell>
          <cell r="D191">
            <v>77211.600000000006</v>
          </cell>
          <cell r="E191" t="str">
            <v>THB</v>
          </cell>
        </row>
        <row r="192">
          <cell r="A192" t="str">
            <v>990009200000982    สมุดห่วง B6/40 แผ่น :Mono Chrome (Green)</v>
          </cell>
          <cell r="B192">
            <v>4116</v>
          </cell>
          <cell r="C192" t="str">
            <v>EA</v>
          </cell>
          <cell r="D192">
            <v>77380.800000000003</v>
          </cell>
          <cell r="E192" t="str">
            <v>THB</v>
          </cell>
        </row>
        <row r="193">
          <cell r="A193" t="str">
            <v>990009200000983    สมุดห่วง B6/40 แผ่น :Mono Chrome (Orange</v>
          </cell>
          <cell r="B193">
            <v>4103</v>
          </cell>
          <cell r="C193" t="str">
            <v>EA</v>
          </cell>
          <cell r="D193">
            <v>77136.399999999907</v>
          </cell>
          <cell r="E193" t="str">
            <v>THB</v>
          </cell>
        </row>
        <row r="194">
          <cell r="A194" t="str">
            <v>990009200000984    สมุดห่วง B6/40 แผ่น :Mono Chrome (Pink)</v>
          </cell>
          <cell r="B194">
            <v>4123</v>
          </cell>
          <cell r="C194" t="str">
            <v>EA</v>
          </cell>
          <cell r="D194">
            <v>77512.399999999907</v>
          </cell>
          <cell r="E194" t="str">
            <v>THB</v>
          </cell>
        </row>
        <row r="195">
          <cell r="A195" t="str">
            <v>990009700000926    Trio Notebook B5</v>
          </cell>
          <cell r="B195">
            <v>19610</v>
          </cell>
          <cell r="C195" t="str">
            <v>EA</v>
          </cell>
          <cell r="D195">
            <v>1147969.3999999899</v>
          </cell>
          <cell r="E195" t="str">
            <v>THB</v>
          </cell>
        </row>
        <row r="196">
          <cell r="A196" t="str">
            <v>990009800000928    "Trio Notebook 5.5"""</v>
          </cell>
          <cell r="B196">
            <v>17238</v>
          </cell>
          <cell r="C196" t="str">
            <v>EA</v>
          </cell>
          <cell r="D196">
            <v>1009112.52</v>
          </cell>
          <cell r="E196" t="str">
            <v>THB</v>
          </cell>
        </row>
        <row r="197">
          <cell r="A197" t="str">
            <v>990010800001034    Keeping Clip Notepad:Monkey</v>
          </cell>
          <cell r="B197">
            <v>10001</v>
          </cell>
          <cell r="C197" t="str">
            <v>EA</v>
          </cell>
          <cell r="D197">
            <v>251025.1</v>
          </cell>
          <cell r="E197" t="str">
            <v>THB</v>
          </cell>
        </row>
        <row r="198">
          <cell r="A198" t="str">
            <v>990010800001035    Keeping Clip Notepad:Tiger</v>
          </cell>
          <cell r="B198">
            <v>10060</v>
          </cell>
          <cell r="C198" t="str">
            <v>EA</v>
          </cell>
          <cell r="D198">
            <v>252506</v>
          </cell>
          <cell r="E198" t="str">
            <v>THB</v>
          </cell>
        </row>
        <row r="199">
          <cell r="A199" t="str">
            <v>990010900001044    สมุดห่วง A5/40 แผ่น :Colorline_RB(Pink)</v>
          </cell>
          <cell r="B199">
            <v>8124</v>
          </cell>
          <cell r="C199" t="str">
            <v>EA</v>
          </cell>
          <cell r="D199">
            <v>127303.08</v>
          </cell>
          <cell r="E199" t="str">
            <v>THB</v>
          </cell>
        </row>
        <row r="200">
          <cell r="A200" t="str">
            <v>990010900001045    สมุดห่วง A5/40 แผ่น :Colorline_RB(Orange</v>
          </cell>
          <cell r="B200">
            <v>8126</v>
          </cell>
          <cell r="C200" t="str">
            <v>EA</v>
          </cell>
          <cell r="D200">
            <v>127334.42</v>
          </cell>
          <cell r="E200" t="str">
            <v>THB</v>
          </cell>
        </row>
        <row r="201">
          <cell r="A201" t="str">
            <v>990010900001046    สมุดห่วง A5/40 แผ่น :Colorline_RB(Green)</v>
          </cell>
          <cell r="B201">
            <v>8122</v>
          </cell>
          <cell r="C201" t="str">
            <v>EA</v>
          </cell>
          <cell r="D201">
            <v>127271.74</v>
          </cell>
          <cell r="E201" t="str">
            <v>THB</v>
          </cell>
        </row>
        <row r="202">
          <cell r="A202" t="str">
            <v>990010900001047    สมุดห่วง A5/40 แผ่น :Colorline_RB(Blue)</v>
          </cell>
          <cell r="B202">
            <v>8117</v>
          </cell>
          <cell r="C202" t="str">
            <v>EA</v>
          </cell>
          <cell r="D202">
            <v>127193.39</v>
          </cell>
          <cell r="E202" t="str">
            <v>THB</v>
          </cell>
        </row>
        <row r="203">
          <cell r="A203" t="str">
            <v>990011000001096    A6 PP-Top/40 S.:Robot(Black)</v>
          </cell>
          <cell r="B203">
            <v>6786</v>
          </cell>
          <cell r="C203" t="str">
            <v>EA</v>
          </cell>
          <cell r="D203">
            <v>76681.8</v>
          </cell>
          <cell r="E203" t="str">
            <v>THB</v>
          </cell>
        </row>
        <row r="204">
          <cell r="A204" t="str">
            <v>990011000001097    A6 PP-Top/40 S.:Robot(Gray)</v>
          </cell>
          <cell r="B204">
            <v>6798</v>
          </cell>
          <cell r="C204" t="str">
            <v>EA</v>
          </cell>
          <cell r="D204">
            <v>76817.399999999907</v>
          </cell>
          <cell r="E204" t="str">
            <v>THB</v>
          </cell>
        </row>
        <row r="205">
          <cell r="A205" t="str">
            <v>990011000001098    A6 PP-Top/40 S.:Robot(Blue)</v>
          </cell>
          <cell r="B205">
            <v>5381</v>
          </cell>
          <cell r="C205" t="str">
            <v>EA</v>
          </cell>
          <cell r="D205">
            <v>60805.3</v>
          </cell>
          <cell r="E205" t="str">
            <v>THB</v>
          </cell>
        </row>
        <row r="206">
          <cell r="A206" t="str">
            <v>990011000001099    A6 PP-Top/40 S.:Robot(White)</v>
          </cell>
          <cell r="B206">
            <v>8147</v>
          </cell>
          <cell r="C206" t="str">
            <v>EA</v>
          </cell>
          <cell r="D206">
            <v>92061.1</v>
          </cell>
          <cell r="E206" t="str">
            <v>THB</v>
          </cell>
        </row>
        <row r="207">
          <cell r="A207" t="str">
            <v>990011100001106    Lecture Stapled A6/16S.:Robot</v>
          </cell>
          <cell r="B207">
            <v>25552</v>
          </cell>
          <cell r="C207" t="str">
            <v>EA</v>
          </cell>
          <cell r="D207">
            <v>60813.760000000002</v>
          </cell>
          <cell r="E207" t="str">
            <v>THB</v>
          </cell>
        </row>
        <row r="208">
          <cell r="A208" t="str">
            <v>990011100001332    1332-Lecture Stapled A6/24S.:Ms.Park(16)</v>
          </cell>
          <cell r="B208">
            <v>25984</v>
          </cell>
          <cell r="C208" t="str">
            <v>EA</v>
          </cell>
          <cell r="D208">
            <v>108093.44</v>
          </cell>
          <cell r="E208" t="str">
            <v>THB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Non Movement"/>
      <sheetName val="Movement"/>
      <sheetName val="Storage"/>
      <sheetName val="Nonmove"/>
      <sheetName val="Plan"/>
      <sheetName val="ยอดkill1005"/>
    </sheetNames>
    <sheetDataSet>
      <sheetData sheetId="0">
        <row r="4">
          <cell r="A4" t="str">
            <v>Material</v>
          </cell>
        </row>
        <row r="5">
          <cell r="C5" t="str">
            <v>EA</v>
          </cell>
        </row>
        <row r="6">
          <cell r="C6" t="str">
            <v>EA</v>
          </cell>
        </row>
        <row r="7">
          <cell r="C7" t="str">
            <v>EA</v>
          </cell>
        </row>
        <row r="8">
          <cell r="C8" t="str">
            <v>EA</v>
          </cell>
        </row>
        <row r="9">
          <cell r="C9" t="str">
            <v>EA</v>
          </cell>
        </row>
        <row r="10">
          <cell r="C10" t="str">
            <v>EA</v>
          </cell>
        </row>
        <row r="11">
          <cell r="C11" t="str">
            <v>EA</v>
          </cell>
        </row>
        <row r="12">
          <cell r="C12" t="str">
            <v>EA</v>
          </cell>
        </row>
        <row r="13">
          <cell r="C13" t="str">
            <v>EA</v>
          </cell>
        </row>
        <row r="14">
          <cell r="C14" t="str">
            <v>EA</v>
          </cell>
        </row>
        <row r="15">
          <cell r="C15" t="str">
            <v>EA</v>
          </cell>
        </row>
        <row r="16">
          <cell r="C16" t="str">
            <v>EA</v>
          </cell>
        </row>
        <row r="17">
          <cell r="C17" t="str">
            <v>EA</v>
          </cell>
        </row>
        <row r="18">
          <cell r="C18" t="str">
            <v>EA</v>
          </cell>
        </row>
        <row r="19">
          <cell r="C19" t="str">
            <v>EA</v>
          </cell>
        </row>
        <row r="20">
          <cell r="C20" t="str">
            <v>EA</v>
          </cell>
        </row>
        <row r="21">
          <cell r="C21" t="str">
            <v>EA</v>
          </cell>
        </row>
        <row r="22">
          <cell r="C22" t="str">
            <v>EA</v>
          </cell>
        </row>
        <row r="23">
          <cell r="C23" t="str">
            <v>EA</v>
          </cell>
        </row>
        <row r="24">
          <cell r="C24" t="str">
            <v>EA</v>
          </cell>
        </row>
        <row r="25">
          <cell r="C25" t="str">
            <v>EA</v>
          </cell>
        </row>
        <row r="26">
          <cell r="C26" t="str">
            <v>EA</v>
          </cell>
        </row>
        <row r="27">
          <cell r="C27" t="str">
            <v>EA</v>
          </cell>
        </row>
        <row r="28">
          <cell r="C28" t="str">
            <v>EA</v>
          </cell>
        </row>
        <row r="29">
          <cell r="C29" t="str">
            <v>EA</v>
          </cell>
        </row>
        <row r="30">
          <cell r="C30" t="str">
            <v>EA</v>
          </cell>
        </row>
        <row r="31">
          <cell r="C31" t="str">
            <v>EA</v>
          </cell>
        </row>
        <row r="32">
          <cell r="C32" t="str">
            <v>EA</v>
          </cell>
        </row>
        <row r="33">
          <cell r="C33" t="str">
            <v>EA</v>
          </cell>
        </row>
        <row r="34">
          <cell r="C34" t="str">
            <v>EA</v>
          </cell>
        </row>
        <row r="35">
          <cell r="C35" t="str">
            <v>EA</v>
          </cell>
        </row>
        <row r="36">
          <cell r="C36" t="str">
            <v>EA</v>
          </cell>
        </row>
        <row r="37">
          <cell r="C37" t="str">
            <v>EA</v>
          </cell>
        </row>
        <row r="38">
          <cell r="C38" t="str">
            <v>EA</v>
          </cell>
        </row>
        <row r="39">
          <cell r="C39" t="str">
            <v>EA</v>
          </cell>
        </row>
        <row r="40">
          <cell r="C40" t="str">
            <v>EA</v>
          </cell>
        </row>
        <row r="41">
          <cell r="C41" t="str">
            <v>EA</v>
          </cell>
        </row>
        <row r="42">
          <cell r="C42" t="str">
            <v>EA</v>
          </cell>
        </row>
        <row r="43">
          <cell r="C43" t="str">
            <v>EA</v>
          </cell>
        </row>
        <row r="44">
          <cell r="C44" t="str">
            <v>EA</v>
          </cell>
        </row>
        <row r="45">
          <cell r="C45" t="str">
            <v>EA</v>
          </cell>
        </row>
        <row r="46">
          <cell r="C46" t="str">
            <v>EA</v>
          </cell>
        </row>
        <row r="47">
          <cell r="C47" t="str">
            <v>EA</v>
          </cell>
        </row>
        <row r="48">
          <cell r="C48" t="str">
            <v>EA</v>
          </cell>
        </row>
        <row r="49">
          <cell r="C49" t="str">
            <v>EA</v>
          </cell>
        </row>
        <row r="50">
          <cell r="C50" t="str">
            <v>EA</v>
          </cell>
        </row>
        <row r="51">
          <cell r="C51" t="str">
            <v>EA</v>
          </cell>
        </row>
        <row r="52">
          <cell r="C52" t="str">
            <v>EA</v>
          </cell>
        </row>
        <row r="53">
          <cell r="C53" t="str">
            <v>EA</v>
          </cell>
        </row>
        <row r="54">
          <cell r="C54" t="str">
            <v>EA</v>
          </cell>
        </row>
        <row r="55">
          <cell r="C55" t="str">
            <v>EA</v>
          </cell>
        </row>
        <row r="56">
          <cell r="C56" t="str">
            <v>EA</v>
          </cell>
        </row>
        <row r="57">
          <cell r="C57" t="str">
            <v>EA</v>
          </cell>
        </row>
        <row r="58">
          <cell r="C58" t="str">
            <v>EA</v>
          </cell>
        </row>
        <row r="59">
          <cell r="C59" t="str">
            <v>EA</v>
          </cell>
        </row>
        <row r="60">
          <cell r="C60" t="str">
            <v>EA</v>
          </cell>
        </row>
        <row r="61">
          <cell r="C61" t="str">
            <v>EA</v>
          </cell>
        </row>
        <row r="62">
          <cell r="C62" t="str">
            <v>EA</v>
          </cell>
        </row>
        <row r="63">
          <cell r="C63" t="str">
            <v>EA</v>
          </cell>
        </row>
        <row r="64">
          <cell r="C64" t="str">
            <v>EA</v>
          </cell>
        </row>
        <row r="65">
          <cell r="C65" t="str">
            <v>EA</v>
          </cell>
        </row>
        <row r="66">
          <cell r="C66" t="str">
            <v>EA</v>
          </cell>
        </row>
        <row r="67">
          <cell r="C67" t="str">
            <v>EA</v>
          </cell>
        </row>
        <row r="68">
          <cell r="C68" t="str">
            <v>EA</v>
          </cell>
        </row>
        <row r="69">
          <cell r="C69" t="str">
            <v>EA</v>
          </cell>
        </row>
        <row r="70">
          <cell r="C70" t="str">
            <v>EA</v>
          </cell>
        </row>
        <row r="71">
          <cell r="C71" t="str">
            <v>EA</v>
          </cell>
        </row>
        <row r="72">
          <cell r="C72" t="str">
            <v>EA</v>
          </cell>
        </row>
        <row r="73">
          <cell r="C73" t="str">
            <v>EA</v>
          </cell>
        </row>
        <row r="74">
          <cell r="C74" t="str">
            <v>EA</v>
          </cell>
        </row>
        <row r="75">
          <cell r="C75" t="str">
            <v>EA</v>
          </cell>
        </row>
        <row r="76">
          <cell r="C76" t="str">
            <v>EA</v>
          </cell>
        </row>
        <row r="77">
          <cell r="C77" t="str">
            <v>EA</v>
          </cell>
        </row>
        <row r="78">
          <cell r="C78" t="str">
            <v>EA</v>
          </cell>
        </row>
        <row r="79">
          <cell r="C79" t="str">
            <v>EA</v>
          </cell>
        </row>
        <row r="80">
          <cell r="C80" t="str">
            <v>EA</v>
          </cell>
        </row>
        <row r="81">
          <cell r="C81" t="str">
            <v>EA</v>
          </cell>
        </row>
        <row r="82">
          <cell r="C82" t="str">
            <v>EA</v>
          </cell>
        </row>
        <row r="83">
          <cell r="C83" t="str">
            <v>EA</v>
          </cell>
        </row>
        <row r="84">
          <cell r="C84" t="str">
            <v>EA</v>
          </cell>
        </row>
        <row r="85">
          <cell r="C85" t="str">
            <v>EA</v>
          </cell>
        </row>
        <row r="86">
          <cell r="C86" t="str">
            <v>EA</v>
          </cell>
        </row>
        <row r="87">
          <cell r="C87" t="str">
            <v>EA</v>
          </cell>
        </row>
        <row r="88">
          <cell r="C88" t="str">
            <v>EA</v>
          </cell>
        </row>
        <row r="89">
          <cell r="C89" t="str">
            <v>EA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Master"/>
      <sheetName val="TB SAP-FEB"/>
      <sheetName val="Balance Sheet Before Tax Planin"/>
      <sheetName val="Balance Sheet After Tax Planing"/>
      <sheetName val="P&amp;L Before Tax Planing"/>
      <sheetName val="P&amp;L After Tax Planing"/>
      <sheetName val="P&amp;L for Board Before Tax Planin"/>
      <sheetName val="P&amp;L for Board After Tax Planing"/>
      <sheetName val="Note"/>
      <sheetName val="ใบหลุม"/>
      <sheetName val="data"/>
      <sheetName val="BS ATTACH"/>
      <sheetName val="InputPO_Del"/>
      <sheetName val="Purchase Order"/>
      <sheetName val="Customize Your Purchase Order"/>
      <sheetName val="เวลาห้องชั่ง-ห้องชั่ง"/>
      <sheetName val="Detail"/>
      <sheetName val="TB SAP"/>
      <sheetName val="Sheet1"/>
      <sheetName val="13.Tax Calculation"/>
      <sheetName val="Cal49แยก down time"/>
      <sheetName val="10"/>
      <sheetName val="Balance Shee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เอกอุดร"/>
      <sheetName val="อายุลูกหนี้"/>
      <sheetName val="ศรีกุมภวาปี"/>
      <sheetName val="SRC"/>
      <sheetName val="แหลมเขา"/>
      <sheetName val="NPS"/>
      <sheetName val="BPK"/>
      <sheetName val="ฟ้าประทาน"/>
      <sheetName val="เกื้อกูล"/>
      <sheetName val="ศรีเบญลักษณ์"/>
      <sheetName val="ศรีบ้านไผ่"/>
      <sheetName val="โคโรน่า"/>
      <sheetName val="ไชโย เอเอ"/>
      <sheetName val="ปราสาท98"/>
      <sheetName val="ปราสาท174"/>
      <sheetName val="AA"/>
      <sheetName val="Master"/>
      <sheetName val="ลูกค้า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Exp"/>
      <sheetName val="เขตการค้าย่อย"/>
      <sheetName val="เอกอุดร"/>
      <sheetName val="Master"/>
      <sheetName val="Sheet2"/>
      <sheetName val="Sheet5"/>
      <sheetName val="Sheet3"/>
      <sheetName val="รวม"/>
      <sheetName val="สรุปรวม"/>
      <sheetName val="HPL"/>
      <sheetName val="HBS"/>
      <sheetName val="บุคคล"/>
      <sheetName val="7"/>
      <sheetName val="Check"/>
      <sheetName val="อมตะCiyt"/>
      <sheetName val="นิคม เวลโกรว์"/>
      <sheetName val="นิคม อีสเทิร์นชีบอร์ด"/>
      <sheetName val="InputPO_Del"/>
      <sheetName val="Sheet1"/>
      <sheetName val="BS ATTACH"/>
      <sheetName val="sum_amt_mount"/>
      <sheetName val="코드"/>
      <sheetName val="เขตส่งออก"/>
      <sheetName val="ยอดkill1005"/>
      <sheetName val="ข้อมูล PM"/>
      <sheetName val="19-05"/>
      <sheetName val="TB SAP"/>
      <sheetName val="Ratio"/>
      <sheetName val="Drop List"/>
      <sheetName val=" Direct load "/>
      <sheetName val="Graph_DMG"/>
      <sheetName val="BALANCE_SHEET_"/>
      <sheetName val="Seal_1-07-04"/>
      <sheetName val="SCB_1_-_Current"/>
      <sheetName val="SCB_2_-_Current"/>
      <sheetName val="BS_ATTACH"/>
      <sheetName val="นิคม_เวลโกรว์"/>
      <sheetName val="นิคม_อีสเทิร์นชีบอร์ด"/>
      <sheetName val="ข้อมูล_PM"/>
      <sheetName val="TB_SAP"/>
      <sheetName val="_Direct_load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เอกอุดร"/>
      <sheetName val="Exp"/>
    </sheetNames>
    <sheetDataSet>
      <sheetData sheetId="0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สรุป"/>
      <sheetName val="ลูกค้าใหม่ 2005"/>
      <sheetName val="Sheet1"/>
    </sheetNames>
    <sheetDataSet>
      <sheetData sheetId="0" refreshError="1"/>
      <sheetData sheetId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สรุป"/>
      <sheetName val="ลูกค้าใหม่ 2005"/>
      <sheetName val="Sheet1"/>
    </sheetNames>
    <sheetDataSet>
      <sheetData sheetId="0" refreshError="1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KVB"/>
      <sheetName val="SKA"/>
    </sheetNames>
    <sheetDataSet>
      <sheetData sheetId="0" refreshError="1"/>
      <sheetData sheetId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KVB"/>
      <sheetName val="SKA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ummary_Std."/>
      <sheetName val="Pending_Std."/>
      <sheetName val="Wait for PM"/>
      <sheetName val="Order"/>
      <sheetName val="Pending_Mar."/>
      <sheetName val="SKA"/>
      <sheetName val="Seal 1-07-04"/>
      <sheetName val="Pending_Std_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ssets"/>
      <sheetName val="Liabilities"/>
      <sheetName val="IS"/>
      <sheetName val="Ratio_SFI"/>
      <sheetName val="Cost Sheet"/>
      <sheetName val="Graph"/>
      <sheetName val="GL Sheet"/>
      <sheetName val="FS0705"/>
      <sheetName val="FS0605"/>
      <sheetName val="Sheet1 (2)"/>
      <sheetName val="FS07"/>
      <sheetName val="Sheet1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รายวันขาย"/>
      <sheetName val="code"/>
      <sheetName val="GL"/>
      <sheetName val="Feb"/>
      <sheetName val="WT 47"/>
      <sheetName val="รายวันทั่วไป"/>
      <sheetName val="รายวันรับ"/>
      <sheetName val="รายวันจ่าย"/>
      <sheetName val="Cost "/>
      <sheetName val="Sheet1 (2)"/>
      <sheetName val="Sheet3"/>
      <sheetName val="Sheet1"/>
      <sheetName val="BALANCE SHEET"/>
      <sheetName val="INCOME STATEMENT"/>
      <sheetName val="NOTES"/>
      <sheetName val="NOTES (2)"/>
      <sheetName val="Graph"/>
      <sheetName val="FS0605"/>
      <sheetName val="BS ATTACH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4" tint="0.39997558519241921"/>
  </sheetPr>
  <dimension ref="A1:KB184"/>
  <sheetViews>
    <sheetView showGridLines="0" tabSelected="1" view="pageLayout" topLeftCell="EN43" zoomScaleSheetLayoutView="40" workbookViewId="0">
      <selection activeCell="EY53" sqref="EY53"/>
    </sheetView>
  </sheetViews>
  <sheetFormatPr defaultColWidth="4.25" defaultRowHeight="21.95" customHeight="1"/>
  <cols>
    <col min="1" max="16" width="4.25" style="1"/>
    <col min="17" max="17" width="4.375" style="1" bestFit="1" customWidth="1"/>
    <col min="18" max="45" width="4.25" style="1"/>
    <col min="46" max="46" width="4.375" style="1" bestFit="1" customWidth="1"/>
    <col min="47" max="73" width="4.25" style="1"/>
    <col min="74" max="74" width="4.375" style="1" bestFit="1" customWidth="1"/>
    <col min="75" max="87" width="4.25" style="1"/>
    <col min="88" max="88" width="4.375" style="1" bestFit="1" customWidth="1"/>
    <col min="89" max="106" width="4.25" style="1"/>
    <col min="107" max="107" width="5.625" style="1" bestFit="1" customWidth="1"/>
    <col min="108" max="16384" width="4.25" style="1"/>
  </cols>
  <sheetData>
    <row r="1" spans="1:270" ht="21.95" customHeight="1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5"/>
      <c r="EO1" s="5"/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5"/>
      <c r="FW1" s="5"/>
      <c r="FX1" s="5"/>
      <c r="FY1" s="5"/>
      <c r="FZ1" s="5"/>
      <c r="GA1" s="5"/>
      <c r="GB1" s="5"/>
      <c r="GC1" s="5"/>
      <c r="GD1" s="5"/>
      <c r="GE1" s="5"/>
      <c r="GF1" s="5"/>
      <c r="GG1" s="5"/>
      <c r="GH1" s="5"/>
      <c r="GI1" s="5"/>
      <c r="GJ1" s="5"/>
      <c r="GK1" s="5"/>
      <c r="GL1" s="5"/>
      <c r="GM1" s="5"/>
      <c r="GN1" s="5"/>
      <c r="GO1" s="5"/>
      <c r="GP1" s="5"/>
      <c r="GQ1" s="5"/>
      <c r="GR1" s="5"/>
      <c r="GS1" s="5"/>
      <c r="GT1" s="5"/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W1" s="5"/>
      <c r="HX1" s="5"/>
      <c r="HY1" s="5"/>
      <c r="HZ1" s="5"/>
      <c r="IA1" s="5"/>
      <c r="IB1" s="5"/>
      <c r="IC1" s="5"/>
      <c r="ID1" s="5"/>
      <c r="IE1" s="5"/>
      <c r="IF1" s="5"/>
      <c r="IG1" s="5"/>
      <c r="IH1" s="5"/>
      <c r="II1" s="5"/>
      <c r="IJ1" s="5"/>
      <c r="IK1" s="5"/>
      <c r="IL1" s="5"/>
      <c r="IM1" s="6"/>
      <c r="IN1" s="6"/>
      <c r="IO1" s="6"/>
      <c r="IP1" s="6"/>
      <c r="IQ1" s="6"/>
      <c r="IR1" s="6"/>
      <c r="IS1" s="6"/>
      <c r="IT1" s="6"/>
      <c r="IU1" s="6"/>
      <c r="IV1" s="6"/>
      <c r="IW1" s="6"/>
      <c r="IX1" s="6"/>
      <c r="IY1" s="6"/>
      <c r="IZ1" s="6"/>
      <c r="JA1" s="6"/>
      <c r="JB1" s="6"/>
      <c r="JC1" s="6"/>
      <c r="JD1" s="6"/>
      <c r="JE1" s="6"/>
      <c r="JF1" s="6"/>
      <c r="JG1" s="6"/>
      <c r="JH1" s="6"/>
      <c r="JI1" s="6"/>
      <c r="JJ1" s="6"/>
    </row>
    <row r="2" spans="1:270" ht="21.95" customHeight="1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6"/>
      <c r="CA2" s="6"/>
      <c r="CB2" s="6"/>
      <c r="CC2" s="6"/>
      <c r="CD2" s="6"/>
      <c r="CE2" s="6"/>
      <c r="CF2" s="6"/>
      <c r="CG2" s="6"/>
      <c r="CH2" s="6"/>
      <c r="CI2" s="6"/>
      <c r="CJ2" s="6"/>
      <c r="CK2" s="6"/>
      <c r="CL2" s="6"/>
      <c r="CM2" s="6"/>
      <c r="CN2" s="6"/>
      <c r="CO2" s="6"/>
      <c r="CP2" s="6"/>
      <c r="CQ2" s="6"/>
      <c r="CR2" s="6"/>
      <c r="CS2" s="6"/>
      <c r="CT2" s="6"/>
      <c r="CU2" s="6"/>
      <c r="CV2" s="6"/>
      <c r="CW2" s="6"/>
      <c r="CX2" s="6"/>
      <c r="CY2" s="6"/>
      <c r="CZ2" s="6"/>
      <c r="DA2" s="6"/>
      <c r="DB2" s="6"/>
      <c r="DC2" s="6"/>
      <c r="DD2" s="6"/>
      <c r="DE2" s="238" t="s">
        <v>0</v>
      </c>
      <c r="DF2" s="239"/>
      <c r="DG2" s="239"/>
      <c r="DH2" s="239"/>
      <c r="DI2" s="239"/>
      <c r="DJ2" s="239"/>
      <c r="DK2" s="239"/>
      <c r="DL2" s="239"/>
      <c r="DM2" s="239"/>
      <c r="DN2" s="239"/>
      <c r="DO2" s="239"/>
      <c r="DP2" s="239"/>
      <c r="DQ2" s="239"/>
      <c r="DR2" s="239"/>
      <c r="DS2" s="239"/>
      <c r="DT2" s="239"/>
      <c r="DU2" s="239"/>
      <c r="DV2" s="239"/>
      <c r="DW2" s="239"/>
      <c r="DX2" s="239"/>
      <c r="DY2" s="239"/>
      <c r="DZ2" s="239"/>
      <c r="EA2" s="239"/>
      <c r="EB2" s="239"/>
      <c r="EC2" s="239"/>
      <c r="ED2" s="239"/>
      <c r="EE2" s="239"/>
      <c r="EF2" s="239"/>
      <c r="EG2" s="239"/>
      <c r="EH2" s="239"/>
      <c r="EI2" s="239"/>
      <c r="EJ2" s="239"/>
      <c r="EK2" s="239"/>
      <c r="EL2" s="6"/>
      <c r="EM2" s="6"/>
      <c r="EN2" s="6"/>
      <c r="EO2" s="6"/>
      <c r="EP2" s="6"/>
      <c r="EQ2" s="6"/>
      <c r="ER2" s="6"/>
      <c r="ES2" s="6"/>
      <c r="ET2" s="6"/>
      <c r="EU2" s="6"/>
      <c r="EV2" s="6"/>
      <c r="EW2" s="6"/>
      <c r="EX2" s="6"/>
      <c r="EY2" s="6"/>
      <c r="EZ2" s="6"/>
      <c r="FA2" s="6"/>
      <c r="FB2" s="6"/>
      <c r="FC2" s="6"/>
      <c r="FD2" s="6"/>
      <c r="FE2" s="6"/>
      <c r="FF2" s="6"/>
      <c r="FG2" s="6"/>
      <c r="FH2" s="6"/>
      <c r="FI2" s="6"/>
      <c r="FJ2" s="6"/>
      <c r="FK2" s="6"/>
      <c r="FL2" s="6"/>
      <c r="FM2" s="6"/>
      <c r="FN2" s="6"/>
      <c r="FO2" s="6"/>
      <c r="FP2" s="6"/>
      <c r="FQ2" s="6"/>
      <c r="FR2" s="6"/>
      <c r="FS2" s="6"/>
      <c r="FT2" s="6"/>
      <c r="FU2" s="6"/>
      <c r="FV2" s="6"/>
      <c r="FW2" s="6"/>
      <c r="FX2" s="6"/>
      <c r="FY2" s="6"/>
      <c r="FZ2" s="6"/>
      <c r="GA2" s="6"/>
      <c r="GB2" s="6"/>
      <c r="GC2" s="6"/>
      <c r="GD2" s="6"/>
      <c r="GE2" s="6"/>
      <c r="GF2" s="6"/>
      <c r="GG2" s="6"/>
      <c r="GH2" s="6"/>
      <c r="GI2" s="6"/>
      <c r="GJ2" s="6"/>
      <c r="GK2" s="6"/>
      <c r="GL2" s="6"/>
      <c r="GM2" s="6"/>
      <c r="GN2" s="6"/>
      <c r="GO2" s="6"/>
      <c r="GP2" s="6"/>
      <c r="GQ2" s="6"/>
      <c r="GR2" s="6"/>
      <c r="GS2" s="6"/>
      <c r="GT2" s="6"/>
      <c r="GU2" s="6"/>
      <c r="GV2" s="6"/>
      <c r="GW2" s="6"/>
      <c r="GX2" s="6"/>
      <c r="GY2" s="6"/>
      <c r="GZ2" s="6"/>
      <c r="HA2" s="6"/>
      <c r="HB2" s="6"/>
      <c r="HC2" s="6"/>
      <c r="HD2" s="6"/>
      <c r="HE2" s="6"/>
      <c r="HF2" s="6"/>
      <c r="HG2" s="6"/>
      <c r="HH2" s="6"/>
      <c r="HI2" s="6"/>
      <c r="HJ2" s="6"/>
      <c r="HK2" s="6"/>
      <c r="HL2" s="6"/>
      <c r="HM2" s="6"/>
      <c r="HN2" s="6"/>
      <c r="HO2" s="6"/>
      <c r="HP2" s="6"/>
      <c r="HQ2" s="6"/>
      <c r="HR2" s="6"/>
      <c r="HS2" s="6"/>
      <c r="HT2" s="6"/>
      <c r="HU2" s="6"/>
      <c r="HV2" s="6"/>
      <c r="HW2" s="6"/>
      <c r="HX2" s="6"/>
      <c r="HY2" s="6"/>
      <c r="HZ2" s="6"/>
      <c r="IA2" s="6"/>
      <c r="IB2" s="6"/>
      <c r="IC2" s="6"/>
      <c r="ID2" s="6"/>
      <c r="IE2" s="6"/>
      <c r="IF2" s="6"/>
      <c r="IG2" s="6"/>
      <c r="IH2" s="6"/>
      <c r="II2" s="6"/>
      <c r="IJ2" s="6"/>
      <c r="IK2" s="6"/>
      <c r="IL2" s="6"/>
      <c r="IM2" s="6"/>
      <c r="IN2" s="6"/>
      <c r="IO2" s="6"/>
      <c r="IP2" s="6"/>
      <c r="IQ2" s="6"/>
      <c r="IR2" s="6"/>
      <c r="IS2" s="6"/>
      <c r="IT2" s="6"/>
      <c r="IU2" s="6"/>
      <c r="IV2" s="6"/>
      <c r="IW2" s="6"/>
      <c r="IX2" s="6"/>
      <c r="IY2" s="6"/>
      <c r="IZ2" s="6"/>
      <c r="JA2" s="6"/>
      <c r="JB2" s="6"/>
      <c r="JC2" s="6"/>
      <c r="JD2" s="6"/>
      <c r="JE2" s="6"/>
      <c r="JF2" s="6"/>
      <c r="JG2" s="6"/>
      <c r="JH2" s="6"/>
      <c r="JI2" s="6"/>
      <c r="JJ2" s="6"/>
    </row>
    <row r="3" spans="1:270" ht="21.95" customHeight="1">
      <c r="A3" s="240"/>
      <c r="B3" s="240"/>
      <c r="C3" s="240"/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  <c r="W3" s="240"/>
      <c r="X3" s="240"/>
      <c r="Y3" s="240"/>
      <c r="Z3" s="240"/>
      <c r="AA3" s="240"/>
      <c r="AB3" s="240"/>
      <c r="AC3" s="240"/>
      <c r="AD3" s="240"/>
      <c r="AE3" s="240"/>
      <c r="AF3" s="240"/>
      <c r="AG3" s="240"/>
      <c r="AH3" s="240"/>
      <c r="AI3" s="240"/>
      <c r="AJ3" s="240"/>
      <c r="AK3" s="240"/>
      <c r="AL3" s="240"/>
      <c r="AM3" s="240"/>
      <c r="AN3" s="240"/>
      <c r="AO3" s="240"/>
      <c r="AP3" s="240"/>
      <c r="AQ3" s="240"/>
      <c r="AR3" s="240"/>
      <c r="AS3" s="240"/>
      <c r="AT3" s="240"/>
      <c r="AU3" s="240"/>
      <c r="AV3" s="240"/>
      <c r="AW3" s="240"/>
      <c r="AX3" s="240"/>
      <c r="AY3" s="240"/>
      <c r="AZ3" s="240"/>
      <c r="BA3" s="240"/>
      <c r="BB3" s="240"/>
      <c r="BC3" s="240"/>
      <c r="BD3" s="240"/>
      <c r="BE3" s="240"/>
      <c r="BF3" s="240"/>
      <c r="BG3" s="240"/>
      <c r="BH3" s="240"/>
      <c r="BI3" s="240"/>
      <c r="BJ3" s="240"/>
      <c r="BK3" s="240"/>
      <c r="BL3" s="240"/>
      <c r="BM3" s="240"/>
      <c r="BN3" s="240"/>
      <c r="BO3" s="240"/>
      <c r="BP3" s="240"/>
      <c r="BQ3" s="240"/>
      <c r="BR3" s="240"/>
      <c r="BS3" s="240"/>
      <c r="BT3" s="240"/>
      <c r="BU3" s="240"/>
      <c r="BV3" s="240"/>
      <c r="BW3" s="240"/>
      <c r="BX3" s="240"/>
      <c r="BY3" s="240"/>
      <c r="BZ3" s="240"/>
      <c r="CA3" s="240"/>
      <c r="CB3" s="240"/>
      <c r="CC3" s="240"/>
      <c r="CD3" s="240"/>
      <c r="CE3" s="240"/>
      <c r="CF3" s="240"/>
      <c r="CG3" s="240"/>
      <c r="CH3" s="240"/>
      <c r="CI3" s="240"/>
      <c r="CJ3" s="240"/>
      <c r="CK3" s="240"/>
      <c r="CL3" s="240"/>
      <c r="CM3" s="240"/>
      <c r="CN3" s="240"/>
      <c r="CO3" s="240"/>
      <c r="CP3" s="240"/>
      <c r="CQ3" s="6"/>
      <c r="CR3" s="6"/>
      <c r="CS3" s="6"/>
      <c r="CT3" s="6"/>
      <c r="CU3" s="6"/>
      <c r="CV3" s="6"/>
      <c r="CW3" s="6"/>
      <c r="CX3" s="6"/>
      <c r="CY3" s="6"/>
      <c r="CZ3" s="6"/>
      <c r="DA3" s="6"/>
      <c r="DB3" s="6"/>
      <c r="DC3" s="6"/>
      <c r="DD3" s="6"/>
      <c r="DE3" s="238"/>
      <c r="DF3" s="239"/>
      <c r="DG3" s="239"/>
      <c r="DH3" s="239"/>
      <c r="DI3" s="239"/>
      <c r="DJ3" s="239"/>
      <c r="DK3" s="239"/>
      <c r="DL3" s="239"/>
      <c r="DM3" s="239"/>
      <c r="DN3" s="239"/>
      <c r="DO3" s="239"/>
      <c r="DP3" s="239"/>
      <c r="DQ3" s="239"/>
      <c r="DR3" s="239"/>
      <c r="DS3" s="239"/>
      <c r="DT3" s="239"/>
      <c r="DU3" s="239"/>
      <c r="DV3" s="239"/>
      <c r="DW3" s="239"/>
      <c r="DX3" s="239"/>
      <c r="DY3" s="239"/>
      <c r="DZ3" s="239"/>
      <c r="EA3" s="239"/>
      <c r="EB3" s="239"/>
      <c r="EC3" s="239"/>
      <c r="ED3" s="239"/>
      <c r="EE3" s="239"/>
      <c r="EF3" s="239"/>
      <c r="EG3" s="239"/>
      <c r="EH3" s="239"/>
      <c r="EI3" s="239"/>
      <c r="EJ3" s="239"/>
      <c r="EK3" s="239"/>
      <c r="EL3" s="6"/>
      <c r="EM3" s="6"/>
      <c r="EN3" s="6"/>
      <c r="EO3" s="6"/>
      <c r="EP3" s="6"/>
      <c r="EQ3" s="6"/>
      <c r="ER3" s="6"/>
      <c r="ES3" s="6"/>
      <c r="ET3" s="6"/>
      <c r="EU3" s="6"/>
      <c r="EV3" s="6"/>
      <c r="EW3" s="6"/>
      <c r="EX3" s="6"/>
      <c r="EY3" s="6"/>
      <c r="EZ3" s="6"/>
      <c r="FA3" s="6"/>
      <c r="FB3" s="6"/>
      <c r="FC3" s="6"/>
      <c r="FD3" s="6"/>
      <c r="FE3" s="6"/>
      <c r="FF3" s="6"/>
      <c r="FG3" s="6"/>
      <c r="FH3" s="6"/>
      <c r="FI3" s="6"/>
      <c r="FJ3" s="6"/>
      <c r="FK3" s="6"/>
      <c r="FL3" s="6"/>
      <c r="FM3" s="6"/>
      <c r="FN3" s="6"/>
      <c r="FO3" s="6"/>
      <c r="FP3" s="6"/>
      <c r="FQ3" s="6"/>
      <c r="FR3" s="6"/>
      <c r="FS3" s="6"/>
      <c r="FT3" s="6"/>
      <c r="FU3" s="6"/>
      <c r="FV3" s="6"/>
      <c r="FW3" s="6"/>
      <c r="FX3" s="6"/>
      <c r="FY3" s="6"/>
      <c r="FZ3" s="6"/>
      <c r="GA3" s="6"/>
      <c r="GB3" s="6"/>
      <c r="GC3" s="6"/>
      <c r="GD3" s="6"/>
      <c r="GE3" s="6"/>
      <c r="GF3" s="6"/>
      <c r="GG3" s="6"/>
      <c r="GH3" s="6"/>
      <c r="GI3" s="6"/>
      <c r="GJ3" s="6"/>
      <c r="GK3" s="6"/>
      <c r="GL3" s="6"/>
      <c r="GM3" s="6"/>
      <c r="GN3" s="6"/>
      <c r="GO3" s="6"/>
      <c r="GP3" s="6"/>
      <c r="GQ3" s="6"/>
      <c r="GR3" s="6"/>
      <c r="GS3" s="6"/>
      <c r="GT3" s="6"/>
      <c r="GU3" s="6"/>
      <c r="GV3" s="6"/>
      <c r="GW3" s="6"/>
      <c r="GX3" s="6"/>
      <c r="GY3" s="6"/>
      <c r="GZ3" s="6"/>
      <c r="HA3" s="6"/>
      <c r="HB3" s="6"/>
      <c r="HC3" s="6"/>
      <c r="HD3" s="6"/>
      <c r="HE3" s="6"/>
      <c r="HF3" s="6"/>
      <c r="HG3" s="6"/>
      <c r="HH3" s="6"/>
      <c r="HI3" s="6"/>
      <c r="HJ3" s="6"/>
      <c r="HK3" s="6"/>
      <c r="HL3" s="6"/>
      <c r="HM3" s="6"/>
      <c r="HN3" s="6"/>
      <c r="HO3" s="6"/>
      <c r="HP3" s="6"/>
      <c r="HQ3" s="6"/>
      <c r="HR3" s="6"/>
      <c r="HS3" s="6"/>
      <c r="HT3" s="6"/>
      <c r="HU3" s="6"/>
      <c r="HV3" s="6"/>
      <c r="HW3" s="6"/>
      <c r="HX3" s="6"/>
      <c r="HY3" s="6"/>
      <c r="HZ3" s="6"/>
      <c r="IA3" s="6"/>
      <c r="IB3" s="6"/>
      <c r="IC3" s="6"/>
      <c r="ID3" s="6"/>
      <c r="IE3" s="6"/>
      <c r="IF3" s="6"/>
      <c r="IG3" s="6"/>
      <c r="IH3" s="6"/>
      <c r="II3" s="6"/>
      <c r="IJ3" s="6"/>
      <c r="IK3" s="6"/>
      <c r="IL3" s="6"/>
      <c r="IM3" s="6"/>
      <c r="IN3" s="6"/>
      <c r="IO3" s="6"/>
      <c r="IP3" s="6"/>
      <c r="IQ3" s="6"/>
      <c r="IR3" s="6"/>
      <c r="IS3" s="6"/>
      <c r="IT3" s="6"/>
      <c r="IU3" s="6"/>
      <c r="IV3" s="6"/>
      <c r="IW3" s="6"/>
      <c r="IX3" s="6"/>
      <c r="IY3" s="6"/>
      <c r="IZ3" s="6"/>
      <c r="JA3" s="6"/>
      <c r="JB3" s="6"/>
      <c r="JC3" s="6"/>
      <c r="JD3" s="6"/>
      <c r="JE3" s="6"/>
      <c r="JF3" s="6"/>
      <c r="JG3" s="6"/>
      <c r="JH3" s="6"/>
      <c r="JI3" s="6"/>
      <c r="JJ3" s="6"/>
    </row>
    <row r="4" spans="1:270" ht="21.95" customHeight="1">
      <c r="A4" s="240"/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  <c r="W4" s="240"/>
      <c r="X4" s="240"/>
      <c r="Y4" s="240"/>
      <c r="Z4" s="240"/>
      <c r="AA4" s="240"/>
      <c r="AB4" s="240"/>
      <c r="AC4" s="240"/>
      <c r="AD4" s="240"/>
      <c r="AE4" s="240"/>
      <c r="AF4" s="240"/>
      <c r="AG4" s="240"/>
      <c r="AH4" s="240"/>
      <c r="AI4" s="240"/>
      <c r="AJ4" s="240"/>
      <c r="AK4" s="240"/>
      <c r="AL4" s="240"/>
      <c r="AM4" s="240"/>
      <c r="AN4" s="240"/>
      <c r="AO4" s="240"/>
      <c r="AP4" s="240"/>
      <c r="AQ4" s="240"/>
      <c r="AR4" s="240"/>
      <c r="AS4" s="240"/>
      <c r="AT4" s="240"/>
      <c r="AU4" s="240"/>
      <c r="AV4" s="240"/>
      <c r="AW4" s="240"/>
      <c r="AX4" s="240"/>
      <c r="AY4" s="240"/>
      <c r="AZ4" s="240"/>
      <c r="BA4" s="240"/>
      <c r="BB4" s="240"/>
      <c r="BC4" s="240"/>
      <c r="BD4" s="240"/>
      <c r="BE4" s="240"/>
      <c r="BF4" s="240"/>
      <c r="BG4" s="240"/>
      <c r="BH4" s="240"/>
      <c r="BI4" s="240"/>
      <c r="BJ4" s="240"/>
      <c r="BK4" s="240"/>
      <c r="BL4" s="240"/>
      <c r="BM4" s="240"/>
      <c r="BN4" s="240"/>
      <c r="BO4" s="240"/>
      <c r="BP4" s="240"/>
      <c r="BQ4" s="240"/>
      <c r="BR4" s="240"/>
      <c r="BS4" s="240"/>
      <c r="BT4" s="240"/>
      <c r="BU4" s="240"/>
      <c r="BV4" s="240"/>
      <c r="BW4" s="240"/>
      <c r="BX4" s="240"/>
      <c r="BY4" s="240"/>
      <c r="BZ4" s="240"/>
      <c r="CA4" s="240"/>
      <c r="CB4" s="240"/>
      <c r="CC4" s="240"/>
      <c r="CD4" s="240"/>
      <c r="CE4" s="240"/>
      <c r="CF4" s="240"/>
      <c r="CG4" s="240"/>
      <c r="CH4" s="240"/>
      <c r="CI4" s="240"/>
      <c r="CJ4" s="240"/>
      <c r="CK4" s="240"/>
      <c r="CL4" s="240"/>
      <c r="CM4" s="240"/>
      <c r="CN4" s="240"/>
      <c r="CO4" s="240"/>
      <c r="CP4" s="240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238"/>
      <c r="DF4" s="239"/>
      <c r="DG4" s="239"/>
      <c r="DH4" s="239"/>
      <c r="DI4" s="239"/>
      <c r="DJ4" s="239"/>
      <c r="DK4" s="239"/>
      <c r="DL4" s="239"/>
      <c r="DM4" s="239"/>
      <c r="DN4" s="239"/>
      <c r="DO4" s="239"/>
      <c r="DP4" s="239"/>
      <c r="DQ4" s="239"/>
      <c r="DR4" s="239"/>
      <c r="DS4" s="239"/>
      <c r="DT4" s="239"/>
      <c r="DU4" s="239"/>
      <c r="DV4" s="239"/>
      <c r="DW4" s="239"/>
      <c r="DX4" s="239"/>
      <c r="DY4" s="239"/>
      <c r="DZ4" s="239"/>
      <c r="EA4" s="239"/>
      <c r="EB4" s="239"/>
      <c r="EC4" s="239"/>
      <c r="ED4" s="239"/>
      <c r="EE4" s="239"/>
      <c r="EF4" s="239"/>
      <c r="EG4" s="239"/>
      <c r="EH4" s="239"/>
      <c r="EI4" s="239"/>
      <c r="EJ4" s="239"/>
      <c r="EK4" s="239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</row>
    <row r="5" spans="1:270" ht="21.95" customHeight="1" thickBot="1">
      <c r="A5" s="240"/>
      <c r="B5" s="240"/>
      <c r="C5" s="240"/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  <c r="S5" s="240"/>
      <c r="T5" s="240"/>
      <c r="U5" s="240"/>
      <c r="V5" s="240"/>
      <c r="W5" s="240"/>
      <c r="X5" s="240"/>
      <c r="Y5" s="240"/>
      <c r="Z5" s="240"/>
      <c r="AA5" s="240"/>
      <c r="AB5" s="240"/>
      <c r="AC5" s="240"/>
      <c r="AD5" s="240"/>
      <c r="AE5" s="240"/>
      <c r="AF5" s="240"/>
      <c r="AG5" s="240"/>
      <c r="AH5" s="240"/>
      <c r="AI5" s="240"/>
      <c r="AJ5" s="240"/>
      <c r="AK5" s="240"/>
      <c r="AL5" s="240"/>
      <c r="AM5" s="240"/>
      <c r="AN5" s="240"/>
      <c r="AO5" s="240"/>
      <c r="AP5" s="240"/>
      <c r="AQ5" s="240"/>
      <c r="AR5" s="240"/>
      <c r="AS5" s="240"/>
      <c r="AT5" s="240"/>
      <c r="AU5" s="240"/>
      <c r="AV5" s="240"/>
      <c r="AW5" s="240"/>
      <c r="AX5" s="240"/>
      <c r="AY5" s="240"/>
      <c r="AZ5" s="240"/>
      <c r="BA5" s="240"/>
      <c r="BB5" s="240"/>
      <c r="BC5" s="240"/>
      <c r="BD5" s="240"/>
      <c r="BE5" s="240"/>
      <c r="BF5" s="240"/>
      <c r="BG5" s="240"/>
      <c r="BH5" s="240"/>
      <c r="BI5" s="240"/>
      <c r="BJ5" s="240"/>
      <c r="BK5" s="240"/>
      <c r="BL5" s="240"/>
      <c r="BM5" s="240"/>
      <c r="BN5" s="240"/>
      <c r="BO5" s="240"/>
      <c r="BP5" s="240"/>
      <c r="BQ5" s="240"/>
      <c r="BR5" s="240"/>
      <c r="BS5" s="240"/>
      <c r="BT5" s="240"/>
      <c r="BU5" s="240"/>
      <c r="BV5" s="240"/>
      <c r="BW5" s="240"/>
      <c r="BX5" s="240"/>
      <c r="BY5" s="240"/>
      <c r="BZ5" s="240"/>
      <c r="CA5" s="240"/>
      <c r="CB5" s="240"/>
      <c r="CC5" s="240"/>
      <c r="CD5" s="240"/>
      <c r="CE5" s="240"/>
      <c r="CF5" s="240"/>
      <c r="CG5" s="240"/>
      <c r="CH5" s="240"/>
      <c r="CI5" s="240"/>
      <c r="CJ5" s="240"/>
      <c r="CK5" s="240"/>
      <c r="CL5" s="240"/>
      <c r="CM5" s="240"/>
      <c r="CN5" s="240"/>
      <c r="CO5" s="240"/>
      <c r="CP5" s="240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8"/>
      <c r="DS5" s="8"/>
      <c r="DT5" s="8"/>
      <c r="DU5" s="8"/>
      <c r="DV5" s="8"/>
      <c r="DW5" s="8"/>
      <c r="DX5" s="8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  <c r="GB5" s="6"/>
      <c r="GC5" s="6"/>
      <c r="GD5" s="6"/>
      <c r="GE5" s="6"/>
      <c r="GF5" s="6"/>
      <c r="GG5" s="6"/>
      <c r="GH5" s="6"/>
      <c r="GI5" s="6"/>
      <c r="GJ5" s="6"/>
      <c r="GK5" s="6"/>
      <c r="GL5" s="6"/>
      <c r="GM5" s="6"/>
      <c r="GN5" s="6"/>
      <c r="GO5" s="6"/>
      <c r="GP5" s="6"/>
      <c r="GQ5" s="6"/>
      <c r="GR5" s="6"/>
      <c r="GS5" s="6"/>
      <c r="GT5" s="6"/>
      <c r="GU5" s="6"/>
      <c r="GV5" s="6"/>
      <c r="GW5" s="6"/>
      <c r="GX5" s="6"/>
      <c r="GY5" s="6"/>
      <c r="GZ5" s="6"/>
      <c r="HA5" s="6"/>
      <c r="HB5" s="6"/>
      <c r="HC5" s="6"/>
      <c r="HD5" s="6"/>
      <c r="HE5" s="6"/>
      <c r="HF5" s="6"/>
      <c r="HG5" s="6"/>
      <c r="HH5" s="6"/>
      <c r="HI5" s="6"/>
      <c r="HJ5" s="6"/>
      <c r="HK5" s="6"/>
      <c r="HL5" s="6"/>
      <c r="HM5" s="6"/>
      <c r="HN5" s="6"/>
      <c r="HO5" s="6"/>
      <c r="HP5" s="6"/>
      <c r="HQ5" s="6"/>
      <c r="HR5" s="6"/>
      <c r="HS5" s="6"/>
      <c r="HT5" s="6"/>
      <c r="HU5" s="6"/>
      <c r="HV5" s="6"/>
      <c r="HW5" s="6"/>
      <c r="HX5" s="6"/>
      <c r="HY5" s="6"/>
      <c r="HZ5" s="6"/>
      <c r="IA5" s="6"/>
      <c r="IB5" s="6"/>
      <c r="IC5" s="6"/>
      <c r="ID5" s="6"/>
      <c r="IE5" s="6"/>
      <c r="IF5" s="6"/>
      <c r="IG5" s="6"/>
      <c r="IH5" s="6"/>
      <c r="II5" s="6"/>
      <c r="IJ5" s="6"/>
      <c r="IK5" s="6"/>
      <c r="IL5" s="6"/>
      <c r="IM5" s="6"/>
      <c r="IN5" s="6"/>
      <c r="IO5" s="6"/>
      <c r="IP5" s="6"/>
      <c r="IQ5" s="6"/>
      <c r="IR5" s="6"/>
      <c r="IS5" s="6"/>
      <c r="IT5" s="6"/>
      <c r="IU5" s="6"/>
      <c r="IV5" s="6"/>
      <c r="IW5" s="6"/>
      <c r="IX5" s="6"/>
      <c r="IY5" s="6"/>
      <c r="IZ5" s="6"/>
      <c r="JA5" s="6"/>
      <c r="JB5" s="6"/>
      <c r="JC5" s="6"/>
      <c r="JD5" s="6"/>
      <c r="JE5" s="6"/>
      <c r="JF5" s="6"/>
      <c r="JG5" s="6"/>
      <c r="JH5" s="6"/>
      <c r="JI5" s="6"/>
      <c r="JJ5" s="6"/>
    </row>
    <row r="6" spans="1:270" ht="21.95" customHeight="1" thickBot="1">
      <c r="A6" s="240"/>
      <c r="B6" s="240"/>
      <c r="C6" s="240"/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240"/>
      <c r="BF6" s="240"/>
      <c r="BG6" s="240"/>
      <c r="BH6" s="240"/>
      <c r="BI6" s="240"/>
      <c r="BJ6" s="240"/>
      <c r="BK6" s="240"/>
      <c r="BL6" s="240"/>
      <c r="BM6" s="240"/>
      <c r="BN6" s="240"/>
      <c r="BO6" s="240"/>
      <c r="BP6" s="240"/>
      <c r="BQ6" s="240"/>
      <c r="BR6" s="240"/>
      <c r="BS6" s="240"/>
      <c r="BT6" s="240"/>
      <c r="BU6" s="240"/>
      <c r="BV6" s="240"/>
      <c r="BW6" s="240"/>
      <c r="BX6" s="240"/>
      <c r="BY6" s="240"/>
      <c r="BZ6" s="240"/>
      <c r="CA6" s="240"/>
      <c r="CB6" s="240"/>
      <c r="CC6" s="240"/>
      <c r="CD6" s="240"/>
      <c r="CE6" s="240"/>
      <c r="CF6" s="240"/>
      <c r="CG6" s="240"/>
      <c r="CH6" s="240"/>
      <c r="CI6" s="240"/>
      <c r="CJ6" s="240"/>
      <c r="CK6" s="240"/>
      <c r="CL6" s="240"/>
      <c r="CM6" s="240"/>
      <c r="CN6" s="240"/>
      <c r="CO6" s="240"/>
      <c r="CP6" s="240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10"/>
      <c r="DR6" s="6"/>
      <c r="DS6" s="6"/>
      <c r="DT6" s="6"/>
      <c r="DU6" s="6"/>
      <c r="DV6" s="6"/>
      <c r="DW6" s="6"/>
      <c r="DX6" s="6"/>
      <c r="DY6" s="12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  <c r="EX6" s="6"/>
      <c r="EY6" s="6"/>
      <c r="EZ6" s="6"/>
      <c r="FA6" s="6"/>
      <c r="FB6" s="6"/>
      <c r="FC6" s="6"/>
      <c r="FD6" s="6"/>
      <c r="FE6" s="6"/>
      <c r="FF6" s="6"/>
      <c r="FG6" s="6"/>
      <c r="FH6" s="6"/>
      <c r="FI6" s="6"/>
      <c r="FJ6" s="6"/>
      <c r="FK6" s="6"/>
      <c r="FL6" s="6"/>
      <c r="FM6" s="6"/>
      <c r="FN6" s="6"/>
      <c r="FO6" s="6"/>
      <c r="FP6" s="6"/>
      <c r="FQ6" s="6"/>
      <c r="FR6" s="6"/>
      <c r="FS6" s="6"/>
      <c r="FT6" s="6"/>
      <c r="FU6" s="6"/>
      <c r="FV6" s="6"/>
      <c r="FW6" s="6"/>
      <c r="FX6" s="6"/>
      <c r="FY6" s="6"/>
      <c r="FZ6" s="6"/>
      <c r="GA6" s="6"/>
      <c r="GB6" s="6"/>
      <c r="GC6" s="6"/>
      <c r="GD6" s="6"/>
      <c r="GE6" s="6"/>
      <c r="GF6" s="6"/>
      <c r="GG6" s="6"/>
      <c r="GH6" s="6"/>
      <c r="GI6" s="6"/>
      <c r="GJ6" s="6"/>
      <c r="GK6" s="6"/>
      <c r="GL6" s="6"/>
      <c r="GM6" s="6"/>
      <c r="GN6" s="6"/>
      <c r="GO6" s="6"/>
      <c r="GP6" s="6"/>
      <c r="GQ6" s="6"/>
      <c r="GR6" s="6"/>
      <c r="GS6" s="6"/>
      <c r="GT6" s="6"/>
      <c r="GU6" s="6"/>
      <c r="GV6" s="6"/>
      <c r="GW6" s="6"/>
      <c r="GX6" s="6"/>
      <c r="GY6" s="6"/>
      <c r="GZ6" s="6"/>
      <c r="HA6" s="6"/>
      <c r="HB6" s="6"/>
      <c r="HC6" s="6"/>
      <c r="HD6" s="6"/>
      <c r="HE6" s="6"/>
      <c r="HF6" s="6"/>
      <c r="HG6" s="6"/>
      <c r="HH6" s="6"/>
      <c r="HI6" s="6"/>
      <c r="HJ6" s="6"/>
      <c r="HK6" s="6"/>
      <c r="HL6" s="6"/>
      <c r="HM6" s="6"/>
      <c r="HN6" s="6"/>
      <c r="HO6" s="6"/>
      <c r="HP6" s="6"/>
      <c r="HQ6" s="6"/>
      <c r="HR6" s="6"/>
      <c r="HS6" s="6"/>
      <c r="HT6" s="6"/>
      <c r="HU6" s="6"/>
      <c r="HV6" s="6"/>
      <c r="HW6" s="6"/>
      <c r="HX6" s="6"/>
      <c r="HY6" s="6"/>
      <c r="HZ6" s="6"/>
      <c r="IA6" s="6"/>
      <c r="IB6" s="6"/>
      <c r="IC6" s="6"/>
      <c r="ID6" s="6"/>
      <c r="IE6" s="6"/>
      <c r="IF6" s="6"/>
      <c r="IG6" s="6"/>
      <c r="IH6" s="6"/>
      <c r="II6" s="6"/>
      <c r="IJ6" s="6"/>
      <c r="IK6" s="6"/>
      <c r="IL6" s="6"/>
      <c r="IM6" s="6"/>
      <c r="IN6" s="6"/>
      <c r="IO6" s="6"/>
      <c r="IP6" s="6"/>
      <c r="IQ6" s="6"/>
      <c r="IR6" s="6"/>
      <c r="IS6" s="6"/>
      <c r="IT6" s="6"/>
      <c r="IU6" s="6"/>
      <c r="IV6" s="6"/>
      <c r="IW6" s="6"/>
      <c r="IX6" s="6"/>
      <c r="IY6" s="6"/>
      <c r="IZ6" s="6"/>
      <c r="JA6" s="6"/>
      <c r="JB6" s="6"/>
      <c r="JC6" s="6"/>
      <c r="JD6" s="6"/>
      <c r="JE6" s="6"/>
      <c r="JF6" s="6"/>
      <c r="JG6" s="6"/>
      <c r="JH6" s="6"/>
      <c r="JI6" s="6"/>
      <c r="JJ6" s="6"/>
    </row>
    <row r="7" spans="1:270" ht="21.95" customHeight="1">
      <c r="A7" s="240"/>
      <c r="B7" s="240"/>
      <c r="C7" s="240"/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240"/>
      <c r="BF7" s="240"/>
      <c r="BG7" s="240"/>
      <c r="BH7" s="240"/>
      <c r="BI7" s="240"/>
      <c r="BJ7" s="240"/>
      <c r="BK7" s="240"/>
      <c r="BL7" s="240"/>
      <c r="BM7" s="240"/>
      <c r="BN7" s="240"/>
      <c r="BO7" s="240"/>
      <c r="BP7" s="240"/>
      <c r="BQ7" s="240"/>
      <c r="BR7" s="240"/>
      <c r="BS7" s="240"/>
      <c r="BT7" s="240"/>
      <c r="BU7" s="240"/>
      <c r="BV7" s="240"/>
      <c r="BW7" s="240"/>
      <c r="BX7" s="240"/>
      <c r="BY7" s="240"/>
      <c r="BZ7" s="240"/>
      <c r="CA7" s="240"/>
      <c r="CB7" s="240"/>
      <c r="CC7" s="240"/>
      <c r="CD7" s="240"/>
      <c r="CE7" s="240"/>
      <c r="CF7" s="240"/>
      <c r="CG7" s="240"/>
      <c r="CH7" s="240"/>
      <c r="CI7" s="240"/>
      <c r="CJ7" s="240"/>
      <c r="CK7" s="240"/>
      <c r="CL7" s="240"/>
      <c r="CM7" s="240"/>
      <c r="CN7" s="240"/>
      <c r="CO7" s="240"/>
      <c r="CP7" s="240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241" t="s">
        <v>1</v>
      </c>
      <c r="DP7" s="242"/>
      <c r="DQ7" s="242"/>
      <c r="DR7" s="242"/>
      <c r="DS7" s="242"/>
      <c r="DT7" s="243"/>
      <c r="DU7" s="13"/>
      <c r="DV7" s="241" t="s">
        <v>2</v>
      </c>
      <c r="DW7" s="242"/>
      <c r="DX7" s="242"/>
      <c r="DY7" s="242"/>
      <c r="DZ7" s="242"/>
      <c r="EA7" s="243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</row>
    <row r="8" spans="1:270" ht="21.95" customHeight="1">
      <c r="A8" s="240"/>
      <c r="B8" s="240"/>
      <c r="C8" s="240"/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240"/>
      <c r="BF8" s="240"/>
      <c r="BG8" s="240"/>
      <c r="BH8" s="240"/>
      <c r="BI8" s="240"/>
      <c r="BJ8" s="240"/>
      <c r="BK8" s="240"/>
      <c r="BL8" s="240"/>
      <c r="BM8" s="240"/>
      <c r="BN8" s="240"/>
      <c r="BO8" s="240"/>
      <c r="BP8" s="240"/>
      <c r="BQ8" s="240"/>
      <c r="BR8" s="240"/>
      <c r="BS8" s="240"/>
      <c r="BT8" s="240"/>
      <c r="BU8" s="240"/>
      <c r="BV8" s="240"/>
      <c r="BW8" s="240"/>
      <c r="BX8" s="240"/>
      <c r="BY8" s="240"/>
      <c r="BZ8" s="240"/>
      <c r="CA8" s="240"/>
      <c r="CB8" s="240"/>
      <c r="CC8" s="240"/>
      <c r="CD8" s="240"/>
      <c r="CE8" s="240"/>
      <c r="CF8" s="240"/>
      <c r="CG8" s="240"/>
      <c r="CH8" s="240"/>
      <c r="CI8" s="240"/>
      <c r="CJ8" s="240"/>
      <c r="CK8" s="240"/>
      <c r="CL8" s="240"/>
      <c r="CM8" s="240"/>
      <c r="CN8" s="240"/>
      <c r="CO8" s="240"/>
      <c r="CP8" s="240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15"/>
      <c r="DP8" s="16"/>
      <c r="DQ8" s="16"/>
      <c r="DR8" s="16"/>
      <c r="DS8" s="16"/>
      <c r="DT8" s="17"/>
      <c r="DU8" s="6"/>
      <c r="DV8" s="15"/>
      <c r="DW8" s="16"/>
      <c r="DX8" s="16"/>
      <c r="DY8" s="16"/>
      <c r="DZ8" s="16"/>
      <c r="EA8" s="17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J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V8" s="6"/>
      <c r="IW8" s="6"/>
      <c r="IX8" s="6"/>
      <c r="IY8" s="6"/>
      <c r="IZ8" s="6"/>
      <c r="JA8" s="6"/>
      <c r="JB8" s="6"/>
      <c r="JC8" s="6"/>
      <c r="JD8" s="6"/>
      <c r="JE8" s="6"/>
      <c r="JF8" s="6"/>
      <c r="JG8" s="6"/>
      <c r="JH8" s="6"/>
      <c r="JI8" s="6"/>
      <c r="JJ8" s="6"/>
    </row>
    <row r="9" spans="1:270" ht="21.95" customHeight="1">
      <c r="A9" s="240"/>
      <c r="B9" s="240"/>
      <c r="C9" s="240"/>
      <c r="D9" s="240"/>
      <c r="E9" s="240"/>
      <c r="F9" s="240"/>
      <c r="G9" s="240"/>
      <c r="H9" s="240"/>
      <c r="I9" s="240"/>
      <c r="J9" s="240"/>
      <c r="K9" s="240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240"/>
      <c r="BF9" s="240"/>
      <c r="BG9" s="240"/>
      <c r="BH9" s="240"/>
      <c r="BI9" s="240"/>
      <c r="BJ9" s="240"/>
      <c r="BK9" s="240"/>
      <c r="BL9" s="240"/>
      <c r="BM9" s="240"/>
      <c r="BN9" s="240"/>
      <c r="BO9" s="240"/>
      <c r="BP9" s="240"/>
      <c r="BQ9" s="240"/>
      <c r="BR9" s="240"/>
      <c r="BS9" s="240"/>
      <c r="BT9" s="240"/>
      <c r="BU9" s="240"/>
      <c r="BV9" s="240"/>
      <c r="BW9" s="240"/>
      <c r="BX9" s="240"/>
      <c r="BY9" s="240"/>
      <c r="BZ9" s="240"/>
      <c r="CA9" s="240"/>
      <c r="CB9" s="240"/>
      <c r="CC9" s="240"/>
      <c r="CD9" s="240"/>
      <c r="CE9" s="240"/>
      <c r="CF9" s="240"/>
      <c r="CG9" s="240"/>
      <c r="CH9" s="240"/>
      <c r="CI9" s="240"/>
      <c r="CJ9" s="240"/>
      <c r="CK9" s="240"/>
      <c r="CL9" s="240"/>
      <c r="CM9" s="240"/>
      <c r="CN9" s="240"/>
      <c r="CO9" s="240"/>
      <c r="CP9" s="240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15"/>
      <c r="DP9" s="16"/>
      <c r="DQ9" s="16"/>
      <c r="DR9" s="16"/>
      <c r="DS9" s="16"/>
      <c r="DT9" s="17"/>
      <c r="DU9" s="6"/>
      <c r="DV9" s="15"/>
      <c r="DW9" s="16"/>
      <c r="DX9" s="16"/>
      <c r="DY9" s="16"/>
      <c r="DZ9" s="16"/>
      <c r="EA9" s="17"/>
      <c r="EB9" s="6"/>
      <c r="EC9" s="6"/>
      <c r="ED9" s="6"/>
      <c r="EE9" s="6"/>
      <c r="EF9" s="6"/>
      <c r="EG9" s="6"/>
      <c r="EH9" s="6"/>
      <c r="EI9" s="6"/>
      <c r="EJ9" s="6"/>
      <c r="EK9" s="6"/>
      <c r="EL9" s="6"/>
      <c r="EM9" s="6"/>
      <c r="EN9" s="6"/>
      <c r="EO9" s="6"/>
      <c r="EP9" s="6"/>
      <c r="EQ9" s="6"/>
      <c r="ER9" s="6"/>
      <c r="ES9" s="6"/>
      <c r="ET9" s="6"/>
      <c r="EU9" s="6"/>
      <c r="EV9" s="6"/>
      <c r="EW9" s="6"/>
      <c r="EX9" s="6"/>
      <c r="EY9" s="6"/>
      <c r="EZ9" s="6"/>
      <c r="FA9" s="6"/>
      <c r="FB9" s="6"/>
      <c r="FC9" s="6"/>
      <c r="FD9" s="6"/>
      <c r="FE9" s="6"/>
      <c r="FF9" s="6"/>
      <c r="FG9" s="6"/>
      <c r="FH9" s="6"/>
      <c r="FI9" s="6"/>
      <c r="FJ9" s="6"/>
      <c r="FK9" s="6"/>
      <c r="FL9" s="6"/>
      <c r="FM9" s="6"/>
      <c r="FN9" s="6"/>
      <c r="FO9" s="6"/>
      <c r="FP9" s="6"/>
      <c r="FQ9" s="6"/>
      <c r="FR9" s="6"/>
      <c r="FS9" s="6"/>
      <c r="FT9" s="6"/>
      <c r="FU9" s="6"/>
      <c r="FV9" s="6"/>
      <c r="FW9" s="6"/>
      <c r="FX9" s="6"/>
      <c r="FY9" s="6"/>
      <c r="FZ9" s="6"/>
      <c r="GA9" s="6"/>
      <c r="GB9" s="6"/>
      <c r="GC9" s="6"/>
      <c r="GD9" s="6"/>
      <c r="GE9" s="6"/>
      <c r="GF9" s="6"/>
      <c r="GG9" s="6"/>
      <c r="GH9" s="6"/>
      <c r="GI9" s="6"/>
      <c r="GJ9" s="6"/>
      <c r="GK9" s="6"/>
      <c r="GL9" s="6"/>
      <c r="GM9" s="6"/>
      <c r="GN9" s="6"/>
      <c r="GO9" s="6"/>
      <c r="GP9" s="6"/>
      <c r="GQ9" s="6"/>
      <c r="GR9" s="6"/>
      <c r="GS9" s="6"/>
      <c r="GT9" s="6"/>
      <c r="GU9" s="6"/>
      <c r="GV9" s="6"/>
      <c r="GW9" s="6"/>
      <c r="GX9" s="6"/>
      <c r="GY9" s="6"/>
      <c r="GZ9" s="6"/>
      <c r="HA9" s="6"/>
      <c r="HB9" s="6"/>
      <c r="HC9" s="6"/>
      <c r="HD9" s="6"/>
      <c r="HE9" s="6"/>
      <c r="HF9" s="6"/>
      <c r="HG9" s="6"/>
      <c r="HH9" s="6"/>
      <c r="HI9" s="6"/>
      <c r="HJ9" s="6"/>
      <c r="HK9" s="6"/>
      <c r="HL9" s="6"/>
      <c r="HM9" s="6"/>
      <c r="HN9" s="6"/>
      <c r="HO9" s="6"/>
      <c r="HP9" s="6"/>
      <c r="HQ9" s="6"/>
      <c r="HR9" s="6"/>
      <c r="HS9" s="6"/>
      <c r="HT9" s="6"/>
      <c r="HU9" s="6"/>
      <c r="HV9" s="6"/>
      <c r="HW9" s="6"/>
      <c r="HX9" s="6"/>
      <c r="HY9" s="6"/>
      <c r="HZ9" s="6"/>
      <c r="IA9" s="6"/>
      <c r="IB9" s="6"/>
      <c r="IC9" s="6"/>
      <c r="ID9" s="6"/>
      <c r="IE9" s="6"/>
      <c r="IF9" s="6"/>
      <c r="IG9" s="6"/>
      <c r="IH9" s="6"/>
      <c r="II9" s="6"/>
      <c r="IJ9" s="6"/>
      <c r="IK9" s="6"/>
      <c r="IL9" s="6"/>
      <c r="IM9" s="6"/>
      <c r="IN9" s="6"/>
      <c r="IO9" s="6"/>
      <c r="IP9" s="6"/>
      <c r="IQ9" s="6"/>
      <c r="IR9" s="6"/>
      <c r="IS9" s="6"/>
      <c r="IT9" s="6"/>
      <c r="IU9" s="6"/>
      <c r="IV9" s="6"/>
      <c r="IW9" s="6"/>
      <c r="IX9" s="6"/>
      <c r="IY9" s="6"/>
      <c r="IZ9" s="6"/>
      <c r="JA9" s="6"/>
      <c r="JB9" s="6"/>
      <c r="JC9" s="6"/>
      <c r="JD9" s="6"/>
      <c r="JE9" s="6"/>
      <c r="JF9" s="6"/>
      <c r="JG9" s="6"/>
      <c r="JH9" s="6"/>
      <c r="JI9" s="6"/>
      <c r="JJ9" s="6"/>
    </row>
    <row r="10" spans="1:270" ht="21.95" customHeight="1">
      <c r="A10" s="240"/>
      <c r="B10" s="240"/>
      <c r="C10" s="240"/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240"/>
      <c r="BF10" s="240"/>
      <c r="BG10" s="240"/>
      <c r="BH10" s="240"/>
      <c r="BI10" s="240"/>
      <c r="BJ10" s="240"/>
      <c r="BK10" s="240"/>
      <c r="BL10" s="240"/>
      <c r="BM10" s="240"/>
      <c r="BN10" s="240"/>
      <c r="BO10" s="240"/>
      <c r="BP10" s="240"/>
      <c r="BQ10" s="240"/>
      <c r="BR10" s="240"/>
      <c r="BS10" s="240"/>
      <c r="BT10" s="240"/>
      <c r="BU10" s="240"/>
      <c r="BV10" s="240"/>
      <c r="BW10" s="240"/>
      <c r="BX10" s="240"/>
      <c r="BY10" s="240"/>
      <c r="BZ10" s="240"/>
      <c r="CA10" s="240"/>
      <c r="CB10" s="240"/>
      <c r="CC10" s="240"/>
      <c r="CD10" s="240"/>
      <c r="CE10" s="240"/>
      <c r="CF10" s="240"/>
      <c r="CG10" s="240"/>
      <c r="CH10" s="240"/>
      <c r="CI10" s="240"/>
      <c r="CJ10" s="240"/>
      <c r="CK10" s="240"/>
      <c r="CL10" s="240"/>
      <c r="CM10" s="240"/>
      <c r="CN10" s="240"/>
      <c r="CO10" s="240"/>
      <c r="CP10" s="240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15"/>
      <c r="DP10" s="16"/>
      <c r="DQ10" s="16"/>
      <c r="DR10" s="16"/>
      <c r="DS10" s="16"/>
      <c r="DT10" s="17"/>
      <c r="DU10" s="6"/>
      <c r="DV10" s="15"/>
      <c r="DW10" s="16"/>
      <c r="DX10" s="16"/>
      <c r="DY10" s="16"/>
      <c r="DZ10" s="16"/>
      <c r="EA10" s="17"/>
      <c r="EB10" s="6"/>
      <c r="EC10" s="6"/>
      <c r="ED10" s="6"/>
      <c r="EE10" s="6"/>
      <c r="EF10" s="6"/>
      <c r="EG10" s="6"/>
      <c r="EH10" s="6"/>
      <c r="EI10" s="6"/>
      <c r="EJ10" s="6"/>
      <c r="EK10" s="6"/>
      <c r="EL10" s="6"/>
      <c r="EM10" s="6"/>
      <c r="EN10" s="6"/>
      <c r="EO10" s="6"/>
      <c r="EP10" s="6"/>
      <c r="EQ10" s="6"/>
      <c r="ER10" s="6"/>
      <c r="ES10" s="6"/>
      <c r="ET10" s="6"/>
      <c r="EU10" s="6"/>
      <c r="EV10" s="6"/>
      <c r="EW10" s="6"/>
      <c r="EX10" s="6"/>
      <c r="EY10" s="6"/>
      <c r="EZ10" s="6"/>
      <c r="FA10" s="6"/>
      <c r="FB10" s="6"/>
      <c r="FC10" s="6"/>
      <c r="FD10" s="6"/>
      <c r="FE10" s="6"/>
      <c r="FF10" s="6"/>
      <c r="FG10" s="6"/>
      <c r="FH10" s="6"/>
      <c r="FI10" s="6"/>
      <c r="FJ10" s="6"/>
      <c r="FK10" s="6"/>
      <c r="FL10" s="6"/>
      <c r="FM10" s="6"/>
      <c r="FN10" s="6"/>
      <c r="FO10" s="6"/>
      <c r="FP10" s="6"/>
      <c r="FQ10" s="6"/>
      <c r="FR10" s="6"/>
      <c r="FS10" s="6"/>
      <c r="FT10" s="6"/>
      <c r="FU10" s="6"/>
      <c r="FV10" s="6"/>
      <c r="FW10" s="6"/>
      <c r="FX10" s="6"/>
      <c r="FY10" s="6"/>
      <c r="FZ10" s="6"/>
      <c r="GA10" s="6"/>
      <c r="GB10" s="6"/>
      <c r="GC10" s="6"/>
      <c r="GD10" s="6"/>
      <c r="GE10" s="6"/>
      <c r="GF10" s="6"/>
      <c r="GG10" s="6"/>
      <c r="GH10" s="6"/>
      <c r="GI10" s="6"/>
      <c r="GJ10" s="6"/>
      <c r="GK10" s="6"/>
      <c r="GL10" s="6"/>
      <c r="GM10" s="6"/>
      <c r="GN10" s="6"/>
      <c r="GO10" s="6"/>
      <c r="GP10" s="6"/>
      <c r="GQ10" s="6"/>
      <c r="GR10" s="6"/>
      <c r="GS10" s="6"/>
      <c r="GT10" s="6"/>
      <c r="GU10" s="6"/>
      <c r="GV10" s="6"/>
      <c r="GW10" s="6"/>
      <c r="GX10" s="6"/>
      <c r="GY10" s="6"/>
      <c r="GZ10" s="6"/>
      <c r="HA10" s="6"/>
      <c r="HB10" s="6"/>
      <c r="HC10" s="6"/>
      <c r="HD10" s="6"/>
      <c r="HE10" s="6"/>
      <c r="HF10" s="6"/>
      <c r="HG10" s="6"/>
      <c r="HH10" s="6"/>
      <c r="HI10" s="6"/>
      <c r="HJ10" s="6"/>
      <c r="HK10" s="6"/>
      <c r="HL10" s="6"/>
      <c r="HM10" s="6"/>
      <c r="HN10" s="6"/>
      <c r="HO10" s="6"/>
      <c r="HP10" s="6"/>
      <c r="HQ10" s="6"/>
      <c r="HR10" s="6"/>
      <c r="HS10" s="6"/>
      <c r="HT10" s="6"/>
      <c r="HU10" s="6"/>
      <c r="HV10" s="6"/>
      <c r="HW10" s="6"/>
      <c r="HX10" s="6"/>
      <c r="HY10" s="6"/>
      <c r="HZ10" s="6"/>
      <c r="IA10" s="6"/>
      <c r="IB10" s="6"/>
      <c r="IC10" s="6"/>
      <c r="ID10" s="6"/>
      <c r="IE10" s="6"/>
      <c r="IF10" s="6"/>
      <c r="IG10" s="6"/>
      <c r="IH10" s="6"/>
      <c r="II10" s="6"/>
      <c r="IJ10" s="6"/>
      <c r="IK10" s="6"/>
      <c r="IL10" s="6"/>
      <c r="IM10" s="6"/>
      <c r="IN10" s="6"/>
      <c r="IO10" s="6"/>
      <c r="IP10" s="6"/>
      <c r="IQ10" s="6"/>
      <c r="IR10" s="6"/>
      <c r="IS10" s="6"/>
      <c r="IT10" s="6"/>
      <c r="IU10" s="6"/>
      <c r="IV10" s="6"/>
      <c r="IW10" s="6"/>
      <c r="IX10" s="6"/>
      <c r="IY10" s="6"/>
      <c r="IZ10" s="6"/>
      <c r="JA10" s="6"/>
      <c r="JB10" s="6"/>
      <c r="JC10" s="6"/>
      <c r="JD10" s="6"/>
      <c r="JE10" s="6"/>
      <c r="JF10" s="6"/>
      <c r="JG10" s="6"/>
      <c r="JH10" s="6"/>
      <c r="JI10" s="6"/>
      <c r="JJ10" s="6"/>
    </row>
    <row r="11" spans="1:270" ht="21.95" customHeight="1">
      <c r="A11" s="240"/>
      <c r="B11" s="240"/>
      <c r="C11" s="240"/>
      <c r="D11" s="240"/>
      <c r="E11" s="240"/>
      <c r="F11" s="240"/>
      <c r="G11" s="240"/>
      <c r="H11" s="240"/>
      <c r="I11" s="240"/>
      <c r="J11" s="240"/>
      <c r="K11" s="240"/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240"/>
      <c r="BF11" s="240"/>
      <c r="BG11" s="240"/>
      <c r="BH11" s="240"/>
      <c r="BI11" s="240"/>
      <c r="BJ11" s="240"/>
      <c r="BK11" s="240"/>
      <c r="BL11" s="240"/>
      <c r="BM11" s="240"/>
      <c r="BN11" s="240"/>
      <c r="BO11" s="240"/>
      <c r="BP11" s="240"/>
      <c r="BQ11" s="240"/>
      <c r="BR11" s="240"/>
      <c r="BS11" s="240"/>
      <c r="BT11" s="240"/>
      <c r="BU11" s="240"/>
      <c r="BV11" s="240"/>
      <c r="BW11" s="240"/>
      <c r="BX11" s="240"/>
      <c r="BY11" s="240"/>
      <c r="BZ11" s="240"/>
      <c r="CA11" s="240"/>
      <c r="CB11" s="240"/>
      <c r="CC11" s="240"/>
      <c r="CD11" s="240"/>
      <c r="CE11" s="240"/>
      <c r="CF11" s="240"/>
      <c r="CG11" s="240"/>
      <c r="CH11" s="240"/>
      <c r="CI11" s="240"/>
      <c r="CJ11" s="240"/>
      <c r="CK11" s="240"/>
      <c r="CL11" s="240"/>
      <c r="CM11" s="240"/>
      <c r="CN11" s="240"/>
      <c r="CO11" s="240"/>
      <c r="CP11" s="240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15"/>
      <c r="DP11" s="16"/>
      <c r="DQ11" s="16"/>
      <c r="DR11" s="16"/>
      <c r="DS11" s="16"/>
      <c r="DT11" s="17"/>
      <c r="DU11" s="6"/>
      <c r="DV11" s="15"/>
      <c r="DW11" s="16"/>
      <c r="DX11" s="16"/>
      <c r="DY11" s="16"/>
      <c r="DZ11" s="16"/>
      <c r="EA11" s="17"/>
      <c r="EB11" s="6"/>
      <c r="EC11" s="6"/>
      <c r="ED11" s="6"/>
      <c r="EE11" s="6"/>
      <c r="EF11" s="6"/>
      <c r="EG11" s="6"/>
      <c r="EH11" s="6"/>
      <c r="EI11" s="6"/>
      <c r="EJ11" s="6"/>
      <c r="EK11" s="6"/>
      <c r="EL11" s="6"/>
      <c r="EM11" s="6"/>
      <c r="EN11" s="6"/>
      <c r="EO11" s="6"/>
      <c r="EP11" s="6"/>
      <c r="EQ11" s="6"/>
      <c r="ER11" s="6"/>
      <c r="ES11" s="6"/>
      <c r="ET11" s="6"/>
      <c r="EU11" s="6"/>
      <c r="EV11" s="6"/>
      <c r="EW11" s="6"/>
      <c r="EX11" s="6"/>
      <c r="EY11" s="6"/>
      <c r="EZ11" s="6"/>
      <c r="FA11" s="6"/>
      <c r="FB11" s="6"/>
      <c r="FC11" s="6"/>
      <c r="FD11" s="6"/>
      <c r="FE11" s="6"/>
      <c r="FF11" s="6"/>
      <c r="FG11" s="6"/>
      <c r="FH11" s="6"/>
      <c r="FI11" s="6"/>
      <c r="FJ11" s="6"/>
      <c r="FK11" s="6"/>
      <c r="FL11" s="6"/>
      <c r="FM11" s="6"/>
      <c r="FN11" s="6"/>
      <c r="FO11" s="6"/>
      <c r="FP11" s="6"/>
      <c r="FQ11" s="6"/>
      <c r="FR11" s="6"/>
      <c r="FS11" s="6"/>
      <c r="FT11" s="6"/>
      <c r="FU11" s="6"/>
      <c r="FV11" s="6"/>
      <c r="FW11" s="6"/>
      <c r="FX11" s="6"/>
      <c r="FY11" s="6"/>
      <c r="FZ11" s="6"/>
      <c r="GA11" s="6"/>
      <c r="GB11" s="6"/>
      <c r="GC11" s="6"/>
      <c r="GD11" s="6"/>
      <c r="GE11" s="6"/>
      <c r="GF11" s="6"/>
      <c r="GG11" s="6"/>
      <c r="GH11" s="6"/>
      <c r="GI11" s="6"/>
      <c r="GJ11" s="6"/>
      <c r="GK11" s="6"/>
      <c r="GL11" s="6"/>
      <c r="GM11" s="6"/>
      <c r="GN11" s="6"/>
      <c r="GO11" s="6"/>
      <c r="GP11" s="6"/>
      <c r="GQ11" s="6"/>
      <c r="GR11" s="6"/>
      <c r="GS11" s="6"/>
      <c r="GT11" s="6"/>
      <c r="GU11" s="6"/>
      <c r="GV11" s="6"/>
      <c r="GW11" s="6"/>
      <c r="GX11" s="6"/>
      <c r="GY11" s="6"/>
      <c r="GZ11" s="6"/>
      <c r="HA11" s="6"/>
      <c r="HB11" s="6"/>
      <c r="HC11" s="6"/>
      <c r="HD11" s="6"/>
      <c r="HE11" s="6"/>
      <c r="HF11" s="6"/>
      <c r="HG11" s="6"/>
      <c r="HH11" s="6"/>
      <c r="HI11" s="6"/>
      <c r="HJ11" s="6"/>
      <c r="HK11" s="6"/>
      <c r="HL11" s="6"/>
      <c r="HM11" s="6"/>
      <c r="HN11" s="6"/>
      <c r="HO11" s="6"/>
      <c r="HP11" s="6"/>
      <c r="HQ11" s="6"/>
      <c r="HR11" s="6"/>
      <c r="HS11" s="6"/>
      <c r="HT11" s="6"/>
      <c r="HU11" s="6"/>
      <c r="HV11" s="6"/>
      <c r="HW11" s="6"/>
      <c r="HX11" s="6"/>
      <c r="HY11" s="6"/>
      <c r="HZ11" s="6"/>
      <c r="IA11" s="6"/>
      <c r="IB11" s="6"/>
      <c r="IC11" s="6"/>
      <c r="ID11" s="6"/>
      <c r="IE11" s="6"/>
      <c r="IF11" s="6"/>
      <c r="IG11" s="6"/>
      <c r="IH11" s="6"/>
      <c r="II11" s="6"/>
      <c r="IJ11" s="6"/>
      <c r="IK11" s="6"/>
      <c r="IL11" s="6"/>
      <c r="IM11" s="6"/>
      <c r="IN11" s="6"/>
      <c r="IO11" s="6"/>
      <c r="IP11" s="6"/>
      <c r="IQ11" s="6"/>
      <c r="IR11" s="6"/>
      <c r="IS11" s="6"/>
      <c r="IT11" s="6"/>
      <c r="IU11" s="6"/>
      <c r="IV11" s="6"/>
      <c r="IW11" s="6"/>
      <c r="IX11" s="6"/>
      <c r="IY11" s="6"/>
      <c r="IZ11" s="6"/>
      <c r="JA11" s="6"/>
      <c r="JB11" s="6"/>
      <c r="JC11" s="6"/>
      <c r="JD11" s="6"/>
      <c r="JE11" s="6"/>
      <c r="JF11" s="6"/>
      <c r="JG11" s="6"/>
      <c r="JH11" s="6"/>
      <c r="JI11" s="6"/>
      <c r="JJ11" s="6"/>
    </row>
    <row r="12" spans="1:270" ht="21.95" customHeight="1" thickBot="1">
      <c r="A12" s="240"/>
      <c r="B12" s="240"/>
      <c r="C12" s="240"/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240"/>
      <c r="BF12" s="240"/>
      <c r="BG12" s="240"/>
      <c r="BH12" s="240"/>
      <c r="BI12" s="240"/>
      <c r="BJ12" s="240"/>
      <c r="BK12" s="240"/>
      <c r="BL12" s="240"/>
      <c r="BM12" s="240"/>
      <c r="BN12" s="240"/>
      <c r="BO12" s="240"/>
      <c r="BP12" s="240"/>
      <c r="BQ12" s="240"/>
      <c r="BR12" s="240"/>
      <c r="BS12" s="240"/>
      <c r="BT12" s="240"/>
      <c r="BU12" s="240"/>
      <c r="BV12" s="240"/>
      <c r="BW12" s="240"/>
      <c r="BX12" s="240"/>
      <c r="BY12" s="240"/>
      <c r="BZ12" s="240"/>
      <c r="CA12" s="240"/>
      <c r="CB12" s="240"/>
      <c r="CC12" s="240"/>
      <c r="CD12" s="240"/>
      <c r="CE12" s="240"/>
      <c r="CF12" s="240"/>
      <c r="CG12" s="240"/>
      <c r="CH12" s="240"/>
      <c r="CI12" s="240"/>
      <c r="CJ12" s="240"/>
      <c r="CK12" s="240"/>
      <c r="CL12" s="240"/>
      <c r="CM12" s="240"/>
      <c r="CN12" s="240"/>
      <c r="CO12" s="240"/>
      <c r="CP12" s="240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244" t="s">
        <v>3</v>
      </c>
      <c r="DP12" s="245"/>
      <c r="DQ12" s="245"/>
      <c r="DR12" s="245"/>
      <c r="DS12" s="245"/>
      <c r="DT12" s="246"/>
      <c r="DU12" s="6"/>
      <c r="DV12" s="244" t="s">
        <v>4</v>
      </c>
      <c r="DW12" s="245"/>
      <c r="DX12" s="245"/>
      <c r="DY12" s="245"/>
      <c r="DZ12" s="245"/>
      <c r="EA12" s="246"/>
      <c r="EB12" s="6"/>
      <c r="EC12" s="6"/>
      <c r="ED12" s="6"/>
      <c r="EE12" s="6"/>
      <c r="EF12" s="6"/>
      <c r="EG12" s="6"/>
      <c r="EH12" s="6"/>
      <c r="EI12" s="6"/>
      <c r="EJ12" s="6"/>
      <c r="EK12" s="6"/>
      <c r="EL12" s="6"/>
      <c r="EM12" s="6"/>
      <c r="EN12" s="6"/>
      <c r="EO12" s="6"/>
      <c r="EP12" s="6"/>
      <c r="EQ12" s="6"/>
      <c r="ER12" s="6"/>
      <c r="ES12" s="6"/>
      <c r="ET12" s="6"/>
      <c r="EU12" s="6"/>
      <c r="EV12" s="6"/>
      <c r="EW12" s="6"/>
      <c r="EX12" s="6"/>
      <c r="EY12" s="6"/>
      <c r="EZ12" s="6"/>
      <c r="FA12" s="6"/>
      <c r="FB12" s="6"/>
      <c r="FC12" s="6"/>
      <c r="FD12" s="6"/>
      <c r="FE12" s="6"/>
      <c r="FF12" s="6"/>
      <c r="FG12" s="6"/>
      <c r="FH12" s="6"/>
      <c r="FI12" s="6"/>
      <c r="FJ12" s="6"/>
      <c r="FK12" s="6"/>
      <c r="FL12" s="6"/>
      <c r="FM12" s="6"/>
      <c r="FN12" s="6"/>
      <c r="FO12" s="6"/>
      <c r="FP12" s="6"/>
      <c r="FQ12" s="6"/>
      <c r="FR12" s="6"/>
      <c r="FS12" s="6"/>
      <c r="FT12" s="6"/>
      <c r="FU12" s="6"/>
      <c r="FV12" s="6"/>
      <c r="FW12" s="6"/>
      <c r="FX12" s="6"/>
      <c r="FY12" s="6"/>
      <c r="FZ12" s="6"/>
      <c r="GA12" s="6"/>
      <c r="GB12" s="6"/>
      <c r="GC12" s="6"/>
      <c r="GD12" s="6"/>
      <c r="GE12" s="6"/>
      <c r="GF12" s="6"/>
      <c r="GG12" s="6"/>
      <c r="GH12" s="6"/>
      <c r="GI12" s="6"/>
      <c r="GJ12" s="6"/>
      <c r="GK12" s="6"/>
      <c r="GL12" s="6"/>
      <c r="GM12" s="6"/>
      <c r="GN12" s="6"/>
      <c r="GO12" s="6"/>
      <c r="GP12" s="6"/>
      <c r="GQ12" s="6"/>
      <c r="GR12" s="6"/>
      <c r="GS12" s="6"/>
      <c r="GT12" s="6"/>
      <c r="GU12" s="6"/>
      <c r="GV12" s="6"/>
      <c r="GW12" s="6"/>
      <c r="GX12" s="6"/>
      <c r="GY12" s="6"/>
      <c r="GZ12" s="6"/>
      <c r="HA12" s="6"/>
      <c r="HB12" s="6"/>
      <c r="HC12" s="6"/>
      <c r="HD12" s="6"/>
      <c r="HE12" s="6"/>
      <c r="HF12" s="6"/>
      <c r="HG12" s="6"/>
      <c r="HH12" s="6"/>
      <c r="HI12" s="6"/>
      <c r="HJ12" s="6"/>
      <c r="HK12" s="6"/>
      <c r="HL12" s="6"/>
      <c r="HM12" s="6"/>
      <c r="HN12" s="6"/>
      <c r="HO12" s="6"/>
      <c r="HP12" s="6"/>
      <c r="HQ12" s="6"/>
      <c r="HR12" s="6"/>
      <c r="HS12" s="6"/>
      <c r="HT12" s="6"/>
      <c r="HU12" s="6"/>
      <c r="HV12" s="6"/>
      <c r="HW12" s="6"/>
      <c r="HX12" s="6"/>
      <c r="HY12" s="6"/>
      <c r="HZ12" s="6"/>
      <c r="IA12" s="6"/>
      <c r="IB12" s="6"/>
      <c r="IC12" s="6"/>
      <c r="ID12" s="6"/>
      <c r="IE12" s="6"/>
      <c r="IF12" s="6"/>
      <c r="IG12" s="6"/>
      <c r="IH12" s="6"/>
      <c r="II12" s="6"/>
      <c r="IJ12" s="6"/>
      <c r="IK12" s="6"/>
      <c r="IL12" s="6"/>
      <c r="IM12" s="6"/>
      <c r="IN12" s="6"/>
      <c r="IO12" s="6"/>
      <c r="IP12" s="6"/>
      <c r="IQ12" s="6"/>
      <c r="IR12" s="6"/>
      <c r="IS12" s="6"/>
      <c r="IT12" s="6"/>
      <c r="IU12" s="6"/>
      <c r="IV12" s="6"/>
      <c r="IW12" s="6"/>
      <c r="IX12" s="6"/>
      <c r="IY12" s="6"/>
      <c r="IZ12" s="6"/>
      <c r="JA12" s="6"/>
      <c r="JB12" s="6"/>
      <c r="JC12" s="6"/>
      <c r="JD12" s="6"/>
      <c r="JE12" s="6"/>
      <c r="JF12" s="6"/>
      <c r="JG12" s="6"/>
      <c r="JH12" s="6"/>
      <c r="JI12" s="6"/>
      <c r="JJ12" s="6"/>
    </row>
    <row r="13" spans="1:270" ht="21.95" customHeight="1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247" t="s">
        <v>5</v>
      </c>
      <c r="W13" s="247"/>
      <c r="X13" s="247"/>
      <c r="Y13" s="247"/>
      <c r="Z13" s="247"/>
      <c r="AA13" s="247"/>
      <c r="AB13" s="247"/>
      <c r="AC13" s="247"/>
      <c r="AD13" s="247"/>
      <c r="AE13" s="247"/>
      <c r="AF13" s="247"/>
      <c r="AG13" s="247"/>
      <c r="AH13" s="247"/>
      <c r="AI13" s="247"/>
      <c r="AJ13" s="247"/>
      <c r="AK13" s="247"/>
      <c r="AL13" s="247"/>
      <c r="AM13" s="247"/>
      <c r="AN13" s="247"/>
      <c r="AO13" s="247"/>
      <c r="AP13" s="247"/>
      <c r="AQ13" s="247"/>
      <c r="AR13" s="247"/>
      <c r="AS13" s="247"/>
      <c r="AT13" s="247"/>
      <c r="AU13" s="247"/>
      <c r="AV13" s="247"/>
      <c r="AW13" s="247"/>
      <c r="AX13" s="247"/>
      <c r="AY13" s="247"/>
      <c r="AZ13" s="247"/>
      <c r="BA13" s="247"/>
      <c r="BB13" s="247"/>
      <c r="BC13" s="247"/>
      <c r="BD13" s="247"/>
      <c r="BE13" s="247"/>
      <c r="BF13" s="247"/>
      <c r="BG13" s="247"/>
      <c r="BH13" s="247"/>
      <c r="BI13" s="247"/>
      <c r="BJ13" s="247"/>
      <c r="BK13" s="247"/>
      <c r="BL13" s="247"/>
      <c r="BM13" s="247"/>
      <c r="BN13" s="247"/>
      <c r="BO13" s="247"/>
      <c r="BP13" s="247"/>
      <c r="BQ13" s="247"/>
      <c r="BR13" s="247"/>
      <c r="BS13" s="247"/>
      <c r="BT13" s="247"/>
      <c r="BU13" s="247"/>
      <c r="BV13" s="247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  <c r="FZ13" s="6"/>
      <c r="GA13" s="6"/>
      <c r="GB13" s="6"/>
      <c r="GC13" s="6"/>
      <c r="GD13" s="6"/>
      <c r="GE13" s="6"/>
      <c r="GF13" s="6"/>
      <c r="GG13" s="6"/>
      <c r="GH13" s="6"/>
      <c r="GI13" s="6"/>
      <c r="GJ13" s="6"/>
      <c r="GK13" s="6"/>
      <c r="GL13" s="6"/>
      <c r="GM13" s="6"/>
      <c r="GN13" s="6"/>
      <c r="GO13" s="6"/>
      <c r="GP13" s="6"/>
      <c r="GQ13" s="6"/>
      <c r="GR13" s="6"/>
      <c r="GS13" s="6"/>
      <c r="GT13" s="6"/>
      <c r="GU13" s="6"/>
      <c r="GV13" s="6"/>
      <c r="GW13" s="6"/>
      <c r="GX13" s="6"/>
      <c r="GY13" s="6"/>
      <c r="GZ13" s="6"/>
      <c r="HA13" s="6"/>
      <c r="HB13" s="6"/>
      <c r="HC13" s="6"/>
      <c r="HD13" s="6"/>
      <c r="HE13" s="6"/>
      <c r="HF13" s="6"/>
      <c r="HG13" s="6"/>
      <c r="HH13" s="6"/>
      <c r="HI13" s="6"/>
      <c r="HJ13" s="6"/>
      <c r="HK13" s="6"/>
      <c r="HL13" s="6"/>
      <c r="HM13" s="6"/>
      <c r="HN13" s="6"/>
      <c r="HO13" s="6"/>
      <c r="HP13" s="6"/>
      <c r="HQ13" s="6"/>
      <c r="HR13" s="6"/>
      <c r="HS13" s="6"/>
      <c r="HT13" s="6"/>
      <c r="HU13" s="6"/>
      <c r="HV13" s="6"/>
      <c r="HW13" s="6"/>
      <c r="HX13" s="6"/>
      <c r="HY13" s="6"/>
      <c r="HZ13" s="6"/>
      <c r="IA13" s="6"/>
      <c r="IB13" s="6"/>
      <c r="IC13" s="6"/>
      <c r="ID13" s="6"/>
      <c r="IE13" s="6"/>
      <c r="IF13" s="6"/>
      <c r="IG13" s="6"/>
      <c r="IH13" s="6"/>
      <c r="II13" s="6"/>
      <c r="IJ13" s="6"/>
      <c r="IK13" s="6"/>
      <c r="IL13" s="6"/>
      <c r="IM13" s="6"/>
      <c r="IN13" s="6"/>
      <c r="IO13" s="6"/>
      <c r="IP13" s="6"/>
      <c r="IQ13" s="6"/>
      <c r="IR13" s="6"/>
      <c r="IS13" s="6"/>
      <c r="IT13" s="6"/>
      <c r="IU13" s="6"/>
      <c r="IV13" s="6"/>
      <c r="IW13" s="6"/>
      <c r="IX13" s="6"/>
      <c r="IY13" s="6"/>
      <c r="IZ13" s="6"/>
      <c r="JA13" s="6"/>
      <c r="JB13" s="6"/>
      <c r="JC13" s="6"/>
      <c r="JD13" s="6"/>
      <c r="JE13" s="6"/>
      <c r="JF13" s="6"/>
      <c r="JG13" s="6"/>
      <c r="JH13" s="6"/>
      <c r="JI13" s="6"/>
      <c r="JJ13" s="6"/>
    </row>
    <row r="14" spans="1:270" ht="21.95" customHeight="1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  <c r="AH14" s="247"/>
      <c r="AI14" s="247"/>
      <c r="AJ14" s="247"/>
      <c r="AK14" s="247"/>
      <c r="AL14" s="247"/>
      <c r="AM14" s="247"/>
      <c r="AN14" s="247"/>
      <c r="AO14" s="247"/>
      <c r="AP14" s="247"/>
      <c r="AQ14" s="247"/>
      <c r="AR14" s="247"/>
      <c r="AS14" s="247"/>
      <c r="AT14" s="247"/>
      <c r="AU14" s="247"/>
      <c r="AV14" s="247"/>
      <c r="AW14" s="247"/>
      <c r="AX14" s="247"/>
      <c r="AY14" s="247"/>
      <c r="AZ14" s="247"/>
      <c r="BA14" s="247"/>
      <c r="BB14" s="247"/>
      <c r="BC14" s="247"/>
      <c r="BD14" s="247"/>
      <c r="BE14" s="247"/>
      <c r="BF14" s="247"/>
      <c r="BG14" s="247"/>
      <c r="BH14" s="247"/>
      <c r="BI14" s="247"/>
      <c r="BJ14" s="247"/>
      <c r="BK14" s="247"/>
      <c r="BL14" s="247"/>
      <c r="BM14" s="247"/>
      <c r="BN14" s="247"/>
      <c r="BO14" s="247"/>
      <c r="BP14" s="247"/>
      <c r="BQ14" s="247"/>
      <c r="BR14" s="247"/>
      <c r="BS14" s="247"/>
      <c r="BT14" s="247"/>
      <c r="BU14" s="247"/>
      <c r="BV14" s="247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  <c r="GB14" s="6"/>
      <c r="GC14" s="6"/>
      <c r="GD14" s="6"/>
      <c r="GE14" s="6"/>
      <c r="GF14" s="6"/>
      <c r="GG14" s="6"/>
      <c r="GH14" s="6"/>
      <c r="GI14" s="6"/>
      <c r="GJ14" s="6"/>
      <c r="GK14" s="6"/>
      <c r="GL14" s="6"/>
      <c r="GM14" s="6"/>
      <c r="GN14" s="6"/>
      <c r="GO14" s="6"/>
      <c r="GP14" s="6"/>
      <c r="GQ14" s="6"/>
      <c r="GR14" s="6"/>
      <c r="GS14" s="6"/>
      <c r="GT14" s="6"/>
      <c r="GU14" s="6"/>
      <c r="GV14" s="6"/>
      <c r="GW14" s="6"/>
      <c r="GX14" s="6"/>
      <c r="GY14" s="6"/>
      <c r="GZ14" s="6"/>
      <c r="HA14" s="6"/>
      <c r="HB14" s="6"/>
      <c r="HC14" s="6"/>
      <c r="HD14" s="6"/>
      <c r="HE14" s="6"/>
      <c r="HF14" s="6"/>
      <c r="HG14" s="6"/>
      <c r="HH14" s="6"/>
      <c r="HI14" s="6"/>
      <c r="HJ14" s="6"/>
      <c r="HK14" s="6"/>
      <c r="HL14" s="6"/>
      <c r="HM14" s="6"/>
      <c r="HN14" s="6"/>
      <c r="HO14" s="6"/>
      <c r="HP14" s="6"/>
      <c r="HQ14" s="6"/>
      <c r="HR14" s="6"/>
      <c r="HS14" s="6"/>
      <c r="HT14" s="6"/>
      <c r="HU14" s="6"/>
      <c r="HV14" s="6"/>
      <c r="HW14" s="6"/>
      <c r="HX14" s="6"/>
      <c r="HY14" s="6"/>
      <c r="HZ14" s="6"/>
      <c r="IA14" s="6"/>
      <c r="IB14" s="6"/>
      <c r="IC14" s="6"/>
      <c r="ID14" s="6"/>
      <c r="IE14" s="6"/>
      <c r="IF14" s="6"/>
      <c r="IG14" s="6"/>
      <c r="IH14" s="6"/>
      <c r="II14" s="6"/>
      <c r="IJ14" s="6"/>
      <c r="IK14" s="6"/>
      <c r="IL14" s="6"/>
      <c r="IM14" s="6"/>
      <c r="IN14" s="6"/>
      <c r="IO14" s="6"/>
      <c r="IP14" s="6"/>
      <c r="IQ14" s="6"/>
      <c r="IR14" s="6"/>
      <c r="IS14" s="6"/>
      <c r="IT14" s="6"/>
      <c r="IU14" s="6"/>
      <c r="IV14" s="6"/>
      <c r="IW14" s="6"/>
      <c r="IX14" s="6"/>
      <c r="IY14" s="6"/>
      <c r="IZ14" s="6"/>
      <c r="JA14" s="6"/>
      <c r="JB14" s="6"/>
      <c r="JC14" s="6"/>
      <c r="JD14" s="6"/>
      <c r="JE14" s="6"/>
      <c r="JF14" s="6"/>
      <c r="JG14" s="6"/>
      <c r="JH14" s="6"/>
      <c r="JI14" s="6"/>
      <c r="JJ14" s="6"/>
    </row>
    <row r="15" spans="1:270" ht="21.95" customHeight="1" thickBot="1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7"/>
      <c r="AN15" s="247"/>
      <c r="AO15" s="247"/>
      <c r="AP15" s="247"/>
      <c r="AQ15" s="247"/>
      <c r="AR15" s="247"/>
      <c r="AS15" s="247"/>
      <c r="AT15" s="247"/>
      <c r="AU15" s="247"/>
      <c r="AV15" s="247"/>
      <c r="AW15" s="247"/>
      <c r="AX15" s="247"/>
      <c r="AY15" s="247"/>
      <c r="AZ15" s="247"/>
      <c r="BA15" s="247"/>
      <c r="BB15" s="247"/>
      <c r="BC15" s="247"/>
      <c r="BD15" s="247"/>
      <c r="BE15" s="247"/>
      <c r="BF15" s="247"/>
      <c r="BG15" s="247"/>
      <c r="BH15" s="247"/>
      <c r="BI15" s="247"/>
      <c r="BJ15" s="247"/>
      <c r="BK15" s="247"/>
      <c r="BL15" s="247"/>
      <c r="BM15" s="247"/>
      <c r="BN15" s="247"/>
      <c r="BO15" s="247"/>
      <c r="BP15" s="247"/>
      <c r="BQ15" s="247"/>
      <c r="BR15" s="247"/>
      <c r="BS15" s="247"/>
      <c r="BT15" s="247"/>
      <c r="BU15" s="247"/>
      <c r="BV15" s="247"/>
      <c r="BW15" s="6"/>
      <c r="BX15" s="6"/>
      <c r="BY15" s="6"/>
      <c r="BZ15" s="6"/>
      <c r="CA15" s="6"/>
      <c r="CB15" s="6"/>
      <c r="CC15" s="6"/>
      <c r="CD15" s="6"/>
      <c r="CE15" s="6"/>
      <c r="CF15" s="18"/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  <c r="DI15" s="18"/>
      <c r="DJ15" s="18"/>
      <c r="DK15" s="18"/>
      <c r="DL15" s="18"/>
      <c r="DM15" s="18"/>
      <c r="DN15" s="18"/>
      <c r="DO15" s="18"/>
      <c r="DP15" s="18"/>
      <c r="DQ15" s="18"/>
      <c r="DR15" s="18"/>
      <c r="DS15" s="18"/>
      <c r="DT15" s="18"/>
      <c r="DU15" s="18"/>
      <c r="DV15" s="18"/>
      <c r="DW15" s="18"/>
      <c r="DX15" s="18"/>
      <c r="DY15" s="18"/>
      <c r="DZ15" s="18"/>
      <c r="EA15" s="18"/>
      <c r="EB15" s="18"/>
      <c r="EC15" s="18"/>
      <c r="ED15" s="18"/>
      <c r="EE15" s="18"/>
      <c r="EF15" s="18"/>
      <c r="EG15" s="18"/>
      <c r="EH15" s="18"/>
      <c r="EI15" s="18"/>
      <c r="EJ15" s="18"/>
      <c r="EK15" s="18"/>
      <c r="EL15" s="18"/>
      <c r="EM15" s="18"/>
      <c r="EN15" s="18"/>
      <c r="EO15" s="18"/>
      <c r="EP15" s="18"/>
      <c r="EQ15" s="18"/>
      <c r="ER15" s="18"/>
      <c r="ES15" s="18"/>
      <c r="ET15" s="18"/>
      <c r="EU15" s="18"/>
      <c r="EV15" s="18"/>
      <c r="EW15" s="18"/>
      <c r="EX15" s="18"/>
      <c r="EY15" s="18"/>
      <c r="EZ15" s="18"/>
      <c r="FA15" s="18"/>
      <c r="FB15" s="18"/>
      <c r="FC15" s="18"/>
      <c r="FD15" s="18"/>
      <c r="FE15" s="18"/>
      <c r="FF15" s="18"/>
      <c r="FG15" s="18"/>
      <c r="FH15" s="18"/>
      <c r="FI15" s="18"/>
      <c r="FJ15" s="18"/>
      <c r="FK15" s="18"/>
      <c r="FL15" s="18"/>
      <c r="FM15" s="18"/>
      <c r="FN15" s="18"/>
      <c r="FO15" s="18"/>
      <c r="FP15" s="18"/>
      <c r="FQ15" s="18"/>
      <c r="FR15" s="18"/>
      <c r="FS15" s="18"/>
      <c r="FT15" s="18"/>
      <c r="FU15" s="18"/>
      <c r="FV15" s="18"/>
      <c r="FW15" s="18"/>
      <c r="FX15" s="18"/>
      <c r="FY15" s="18"/>
      <c r="FZ15" s="6"/>
      <c r="GA15" s="6"/>
      <c r="GB15" s="6"/>
      <c r="GC15" s="6"/>
      <c r="GD15" s="6"/>
      <c r="GE15" s="6"/>
      <c r="GF15" s="6"/>
      <c r="GG15" s="6"/>
      <c r="GH15" s="6"/>
      <c r="GI15" s="6"/>
      <c r="GJ15" s="6"/>
      <c r="GK15" s="6"/>
      <c r="GL15" s="6"/>
      <c r="GM15" s="6"/>
      <c r="GN15" s="6"/>
      <c r="GO15" s="6"/>
      <c r="GP15" s="6"/>
      <c r="GQ15" s="6"/>
      <c r="GR15" s="6"/>
      <c r="GS15" s="6"/>
      <c r="GT15" s="6"/>
      <c r="GU15" s="6"/>
      <c r="GV15" s="6"/>
      <c r="GW15" s="6"/>
      <c r="GX15" s="6"/>
      <c r="GY15" s="6"/>
      <c r="GZ15" s="6"/>
      <c r="HA15" s="6"/>
      <c r="HB15" s="6"/>
      <c r="HC15" s="6"/>
      <c r="HD15" s="6"/>
      <c r="HE15" s="6"/>
      <c r="HF15" s="6"/>
      <c r="HG15" s="6"/>
      <c r="HH15" s="6"/>
      <c r="HI15" s="6"/>
      <c r="HJ15" s="6"/>
      <c r="HK15" s="6"/>
      <c r="HL15" s="6"/>
      <c r="HM15" s="6"/>
      <c r="HN15" s="6"/>
      <c r="HO15" s="6"/>
      <c r="HP15" s="6"/>
      <c r="HQ15" s="6"/>
      <c r="HR15" s="6"/>
      <c r="HS15" s="6"/>
      <c r="HT15" s="6"/>
      <c r="HU15" s="6"/>
      <c r="HV15" s="6"/>
      <c r="HW15" s="6"/>
      <c r="HX15" s="6"/>
      <c r="HY15" s="6"/>
      <c r="HZ15" s="6"/>
      <c r="IA15" s="6"/>
      <c r="IB15" s="6"/>
      <c r="IC15" s="6"/>
      <c r="ID15" s="6"/>
      <c r="IE15" s="6"/>
      <c r="IF15" s="6"/>
      <c r="IG15" s="6"/>
      <c r="IH15" s="6"/>
      <c r="II15" s="6"/>
      <c r="IJ15" s="6"/>
      <c r="IK15" s="6"/>
      <c r="IL15" s="6"/>
      <c r="IM15" s="6"/>
      <c r="IN15" s="6"/>
      <c r="IO15" s="6"/>
      <c r="IP15" s="6"/>
      <c r="IQ15" s="6"/>
      <c r="IR15" s="6"/>
      <c r="IS15" s="6"/>
      <c r="IT15" s="6"/>
      <c r="IU15" s="6"/>
      <c r="IV15" s="6"/>
      <c r="IW15" s="6"/>
      <c r="IX15" s="6"/>
      <c r="IY15" s="6"/>
      <c r="IZ15" s="6"/>
      <c r="JA15" s="6"/>
      <c r="JB15" s="6"/>
      <c r="JC15" s="6"/>
      <c r="JD15" s="6"/>
      <c r="JE15" s="6"/>
      <c r="JF15" s="6"/>
      <c r="JG15" s="6"/>
      <c r="JH15" s="6"/>
      <c r="JI15" s="6"/>
      <c r="JJ15" s="6"/>
    </row>
    <row r="16" spans="1:270" ht="21.75" customHeight="1" thickBot="1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247"/>
      <c r="W16" s="247"/>
      <c r="X16" s="247"/>
      <c r="Y16" s="247"/>
      <c r="Z16" s="247"/>
      <c r="AA16" s="247"/>
      <c r="AB16" s="247"/>
      <c r="AC16" s="247"/>
      <c r="AD16" s="247"/>
      <c r="AE16" s="247"/>
      <c r="AF16" s="247"/>
      <c r="AG16" s="247"/>
      <c r="AH16" s="247"/>
      <c r="AI16" s="247"/>
      <c r="AJ16" s="247"/>
      <c r="AK16" s="247"/>
      <c r="AL16" s="247"/>
      <c r="AM16" s="247"/>
      <c r="AN16" s="247"/>
      <c r="AO16" s="247"/>
      <c r="AP16" s="247"/>
      <c r="AQ16" s="247"/>
      <c r="AR16" s="247"/>
      <c r="AS16" s="247"/>
      <c r="AT16" s="247"/>
      <c r="AU16" s="247"/>
      <c r="AV16" s="247"/>
      <c r="AW16" s="247"/>
      <c r="AX16" s="247"/>
      <c r="AY16" s="247"/>
      <c r="AZ16" s="247"/>
      <c r="BA16" s="247"/>
      <c r="BB16" s="247"/>
      <c r="BC16" s="247"/>
      <c r="BD16" s="247"/>
      <c r="BE16" s="247"/>
      <c r="BF16" s="247"/>
      <c r="BG16" s="247"/>
      <c r="BH16" s="247"/>
      <c r="BI16" s="247"/>
      <c r="BJ16" s="247"/>
      <c r="BK16" s="247"/>
      <c r="BL16" s="247"/>
      <c r="BM16" s="247"/>
      <c r="BN16" s="247"/>
      <c r="BO16" s="247"/>
      <c r="BP16" s="247"/>
      <c r="BQ16" s="247"/>
      <c r="BR16" s="247"/>
      <c r="BS16" s="247"/>
      <c r="BT16" s="247"/>
      <c r="BU16" s="247"/>
      <c r="BV16" s="247"/>
      <c r="BW16" s="6"/>
      <c r="BX16" s="6"/>
      <c r="BY16" s="6"/>
      <c r="BZ16" s="6"/>
      <c r="CA16" s="6"/>
      <c r="CB16" s="6"/>
      <c r="CC16" s="6"/>
      <c r="CD16" s="6"/>
      <c r="CE16" s="19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  <c r="DR16" s="6"/>
      <c r="DS16" s="6"/>
      <c r="DT16" s="6"/>
      <c r="DU16" s="6"/>
      <c r="DV16" s="6"/>
      <c r="DW16" s="6"/>
      <c r="DX16" s="6"/>
      <c r="DY16" s="6"/>
      <c r="DZ16" s="6"/>
      <c r="EA16" s="6"/>
      <c r="EB16" s="6"/>
      <c r="EC16" s="6"/>
      <c r="ED16" s="6"/>
      <c r="EE16" s="6"/>
      <c r="EF16" s="6"/>
      <c r="EG16" s="6"/>
      <c r="EH16" s="6"/>
      <c r="EI16" s="6"/>
      <c r="EJ16" s="6"/>
      <c r="EK16" s="6"/>
      <c r="EL16" s="6"/>
      <c r="EM16" s="6"/>
      <c r="EN16" s="6"/>
      <c r="EO16" s="6"/>
      <c r="EP16" s="6"/>
      <c r="EQ16" s="6"/>
      <c r="ER16" s="6"/>
      <c r="ES16" s="6"/>
      <c r="ET16" s="6"/>
      <c r="EU16" s="6"/>
      <c r="EV16" s="6"/>
      <c r="EW16" s="6"/>
      <c r="EX16" s="6"/>
      <c r="EY16" s="6"/>
      <c r="EZ16" s="6"/>
      <c r="FA16" s="6"/>
      <c r="FB16" s="6"/>
      <c r="FC16" s="6"/>
      <c r="FD16" s="6"/>
      <c r="FE16" s="6"/>
      <c r="FF16" s="6"/>
      <c r="FG16" s="6"/>
      <c r="FH16" s="6"/>
      <c r="FI16" s="6"/>
      <c r="FJ16" s="6"/>
      <c r="FK16" s="6"/>
      <c r="FL16" s="6"/>
      <c r="FM16" s="6"/>
      <c r="FN16" s="6"/>
      <c r="FO16" s="6"/>
      <c r="FP16" s="6"/>
      <c r="FQ16" s="6"/>
      <c r="FR16" s="6"/>
      <c r="FS16" s="6"/>
      <c r="FT16" s="6"/>
      <c r="FU16" s="6"/>
      <c r="FV16" s="6"/>
      <c r="FW16" s="6"/>
      <c r="FX16" s="6"/>
      <c r="FY16" s="6"/>
      <c r="FZ16" s="20"/>
      <c r="GA16" s="6"/>
      <c r="GB16" s="6"/>
      <c r="GC16" s="6"/>
      <c r="GD16" s="6"/>
      <c r="GE16" s="6"/>
      <c r="GF16" s="6"/>
      <c r="GG16" s="6"/>
      <c r="GH16" s="6"/>
      <c r="GI16" s="6"/>
      <c r="GJ16" s="6"/>
      <c r="GK16" s="6"/>
      <c r="GL16" s="6"/>
      <c r="GM16" s="6"/>
      <c r="GN16" s="6"/>
      <c r="GO16" s="6"/>
      <c r="GP16" s="6"/>
      <c r="GQ16" s="6"/>
      <c r="GR16" s="6"/>
      <c r="GS16" s="6"/>
      <c r="GT16" s="6"/>
      <c r="GU16" s="6"/>
      <c r="GV16" s="6"/>
      <c r="GW16" s="6"/>
      <c r="GX16" s="6"/>
      <c r="GY16" s="6"/>
      <c r="GZ16" s="6"/>
      <c r="HA16" s="6"/>
      <c r="HB16" s="6"/>
      <c r="HC16" s="6"/>
      <c r="HD16" s="6"/>
      <c r="HE16" s="6"/>
      <c r="HF16" s="6"/>
      <c r="HG16" s="6"/>
      <c r="HH16" s="6"/>
      <c r="HI16" s="6"/>
      <c r="HJ16" s="6"/>
      <c r="HK16" s="6"/>
      <c r="HL16" s="6"/>
      <c r="HM16" s="6"/>
      <c r="HN16" s="6"/>
      <c r="HO16" s="6"/>
      <c r="HP16" s="6"/>
      <c r="HQ16" s="6"/>
      <c r="HR16" s="6"/>
      <c r="HS16" s="6"/>
      <c r="HT16" s="6"/>
      <c r="HU16" s="6"/>
      <c r="HV16" s="6"/>
      <c r="HW16" s="6"/>
      <c r="HX16" s="6"/>
      <c r="HY16" s="6"/>
      <c r="HZ16" s="6"/>
      <c r="IA16" s="6"/>
      <c r="IB16" s="6"/>
      <c r="IC16" s="6"/>
      <c r="ID16" s="6"/>
      <c r="IE16" s="6"/>
      <c r="IF16" s="6"/>
      <c r="IG16" s="6"/>
      <c r="IH16" s="6"/>
      <c r="II16" s="6"/>
      <c r="IJ16" s="6"/>
      <c r="IK16" s="6"/>
      <c r="IL16" s="6"/>
      <c r="IM16" s="6"/>
      <c r="IN16" s="6"/>
      <c r="IO16" s="6"/>
      <c r="IP16" s="6"/>
      <c r="IQ16" s="6"/>
      <c r="IR16" s="6"/>
      <c r="IS16" s="6"/>
      <c r="IT16" s="6"/>
      <c r="IU16" s="6"/>
      <c r="IV16" s="6"/>
      <c r="IW16" s="6"/>
      <c r="IX16" s="6"/>
      <c r="IY16" s="6"/>
      <c r="IZ16" s="6"/>
      <c r="JA16" s="6"/>
      <c r="JB16" s="6"/>
      <c r="JC16" s="6"/>
      <c r="JD16" s="6"/>
      <c r="JE16" s="6"/>
      <c r="JF16" s="6"/>
      <c r="JG16" s="6"/>
      <c r="JH16" s="6"/>
      <c r="JI16" s="6"/>
      <c r="JJ16" s="6"/>
    </row>
    <row r="17" spans="1:270" ht="21.95" customHeight="1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21"/>
      <c r="CC17" s="248" t="s">
        <v>6</v>
      </c>
      <c r="CD17" s="248"/>
      <c r="CE17" s="248"/>
      <c r="CF17" s="248"/>
      <c r="CG17" s="248"/>
      <c r="CH17" s="248"/>
      <c r="CI17" s="22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  <c r="DR17" s="6"/>
      <c r="DS17" s="6"/>
      <c r="DT17" s="6"/>
      <c r="DU17" s="6"/>
      <c r="DV17" s="6"/>
      <c r="DW17" s="6"/>
      <c r="DX17" s="6"/>
      <c r="DY17" s="6"/>
      <c r="DZ17" s="6"/>
      <c r="EA17" s="6"/>
      <c r="EB17" s="6"/>
      <c r="EC17" s="6"/>
      <c r="ED17" s="6"/>
      <c r="EE17" s="6"/>
      <c r="EF17" s="6"/>
      <c r="EG17" s="6"/>
      <c r="EH17" s="6"/>
      <c r="EI17" s="6"/>
      <c r="EJ17" s="6"/>
      <c r="EK17" s="6"/>
      <c r="EL17" s="6"/>
      <c r="EM17" s="6"/>
      <c r="EN17" s="6"/>
      <c r="EO17" s="6"/>
      <c r="EP17" s="6"/>
      <c r="EQ17" s="6"/>
      <c r="ER17" s="6"/>
      <c r="ES17" s="6"/>
      <c r="ET17" s="6"/>
      <c r="EU17" s="6"/>
      <c r="EV17" s="6"/>
      <c r="EW17" s="6"/>
      <c r="EX17" s="6"/>
      <c r="EY17" s="6"/>
      <c r="EZ17" s="6"/>
      <c r="FA17" s="6"/>
      <c r="FB17" s="6"/>
      <c r="FC17" s="6"/>
      <c r="FD17" s="6"/>
      <c r="FE17" s="6"/>
      <c r="FF17" s="6"/>
      <c r="FG17" s="6"/>
      <c r="FH17" s="6"/>
      <c r="FI17" s="6"/>
      <c r="FJ17" s="6"/>
      <c r="FK17" s="6"/>
      <c r="FL17" s="6"/>
      <c r="FM17" s="6"/>
      <c r="FN17" s="6"/>
      <c r="FO17" s="6"/>
      <c r="FP17" s="6"/>
      <c r="FQ17" s="6"/>
      <c r="FR17" s="6"/>
      <c r="FS17" s="6"/>
      <c r="FT17" s="6"/>
      <c r="FU17" s="6"/>
      <c r="FV17" s="6"/>
      <c r="FW17" s="21"/>
      <c r="FX17" s="248" t="s">
        <v>7</v>
      </c>
      <c r="FY17" s="248"/>
      <c r="FZ17" s="248"/>
      <c r="GA17" s="248"/>
      <c r="GB17" s="248"/>
      <c r="GC17" s="248"/>
      <c r="GD17" s="22"/>
      <c r="GE17" s="6"/>
      <c r="GF17" s="6"/>
      <c r="GG17" s="6"/>
      <c r="GH17" s="6"/>
      <c r="GI17" s="6"/>
      <c r="GJ17" s="6"/>
      <c r="GK17" s="6"/>
      <c r="GL17" s="6"/>
      <c r="GM17" s="6"/>
      <c r="GN17" s="6"/>
      <c r="GO17" s="6"/>
      <c r="GP17" s="6"/>
      <c r="GQ17" s="6"/>
      <c r="GR17" s="6"/>
      <c r="GS17" s="6"/>
      <c r="GT17" s="6"/>
      <c r="GU17" s="6"/>
      <c r="GV17" s="6"/>
      <c r="GW17" s="6"/>
      <c r="GX17" s="6"/>
      <c r="GY17" s="6"/>
      <c r="GZ17" s="6"/>
      <c r="HA17" s="6"/>
      <c r="HB17" s="6"/>
      <c r="HC17" s="6"/>
      <c r="HD17" s="6"/>
      <c r="HE17" s="6"/>
      <c r="HF17" s="6"/>
      <c r="HG17" s="6"/>
      <c r="HH17" s="6"/>
      <c r="HI17" s="6"/>
      <c r="HJ17" s="6"/>
      <c r="HK17" s="6"/>
      <c r="HL17" s="6"/>
      <c r="HM17" s="6"/>
      <c r="HN17" s="6"/>
      <c r="HO17" s="6"/>
      <c r="HP17" s="6"/>
      <c r="HQ17" s="6"/>
      <c r="HR17" s="6"/>
      <c r="HS17" s="6"/>
      <c r="HT17" s="6"/>
      <c r="HU17" s="6"/>
      <c r="HV17" s="6"/>
      <c r="HW17" s="6"/>
      <c r="HX17" s="6"/>
      <c r="HY17" s="6"/>
      <c r="HZ17" s="6"/>
      <c r="IA17" s="6"/>
      <c r="IB17" s="6"/>
      <c r="IC17" s="6"/>
      <c r="ID17" s="6"/>
      <c r="IE17" s="6"/>
      <c r="IF17" s="6"/>
      <c r="IG17" s="6"/>
      <c r="IH17" s="6"/>
      <c r="II17" s="6"/>
      <c r="IJ17" s="6"/>
      <c r="IK17" s="6"/>
      <c r="IL17" s="6"/>
      <c r="IM17" s="6"/>
      <c r="IN17" s="6"/>
      <c r="IO17" s="6"/>
      <c r="IP17" s="6"/>
      <c r="IQ17" s="6"/>
      <c r="IR17" s="6"/>
      <c r="IS17" s="6"/>
      <c r="IT17" s="6"/>
      <c r="IU17" s="6"/>
      <c r="IV17" s="6"/>
      <c r="IW17" s="6"/>
      <c r="IX17" s="6"/>
      <c r="IY17" s="6"/>
      <c r="IZ17" s="6"/>
      <c r="JA17" s="6"/>
      <c r="JB17" s="6"/>
      <c r="JC17" s="6"/>
      <c r="JD17" s="6"/>
      <c r="JE17" s="6"/>
      <c r="JF17" s="6"/>
      <c r="JG17" s="6"/>
      <c r="JH17" s="6"/>
      <c r="JI17" s="6"/>
      <c r="JJ17" s="6"/>
    </row>
    <row r="18" spans="1:270" ht="21.95" customHeight="1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23"/>
      <c r="CC18" s="24"/>
      <c r="CD18" s="24"/>
      <c r="CE18" s="24"/>
      <c r="CF18" s="24"/>
      <c r="CG18" s="24"/>
      <c r="CH18" s="24"/>
      <c r="CI18" s="25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6"/>
      <c r="DZ18" s="6"/>
      <c r="EA18" s="6"/>
      <c r="EB18" s="6"/>
      <c r="EC18" s="6"/>
      <c r="ED18" s="6"/>
      <c r="EE18" s="6"/>
      <c r="EF18" s="6"/>
      <c r="EG18" s="6"/>
      <c r="EH18" s="6"/>
      <c r="EI18" s="6"/>
      <c r="EJ18" s="6"/>
      <c r="EK18" s="6"/>
      <c r="EL18" s="6"/>
      <c r="EM18" s="6"/>
      <c r="EN18" s="6"/>
      <c r="EO18" s="6"/>
      <c r="EP18" s="6"/>
      <c r="EQ18" s="6"/>
      <c r="ER18" s="6"/>
      <c r="ES18" s="6"/>
      <c r="ET18" s="6"/>
      <c r="EU18" s="6"/>
      <c r="EV18" s="6"/>
      <c r="EW18" s="6"/>
      <c r="EX18" s="6"/>
      <c r="EY18" s="6"/>
      <c r="EZ18" s="6"/>
      <c r="FA18" s="6"/>
      <c r="FB18" s="6"/>
      <c r="FC18" s="6"/>
      <c r="FD18" s="6"/>
      <c r="FE18" s="6"/>
      <c r="FF18" s="6"/>
      <c r="FG18" s="6"/>
      <c r="FH18" s="6"/>
      <c r="FI18" s="6"/>
      <c r="FJ18" s="6"/>
      <c r="FK18" s="6"/>
      <c r="FL18" s="6"/>
      <c r="FM18" s="6"/>
      <c r="FN18" s="6"/>
      <c r="FO18" s="6"/>
      <c r="FP18" s="6"/>
      <c r="FQ18" s="6"/>
      <c r="FR18" s="6"/>
      <c r="FS18" s="6"/>
      <c r="FT18" s="6"/>
      <c r="FU18" s="6"/>
      <c r="FV18" s="6"/>
      <c r="FW18" s="23"/>
      <c r="FX18" s="24"/>
      <c r="FY18" s="24"/>
      <c r="FZ18" s="24"/>
      <c r="GA18" s="24"/>
      <c r="GB18" s="24"/>
      <c r="GC18" s="24"/>
      <c r="GD18" s="25"/>
      <c r="GE18" s="6"/>
      <c r="GF18" s="6"/>
      <c r="GG18" s="6"/>
      <c r="GH18" s="6"/>
      <c r="GI18" s="6"/>
      <c r="GJ18" s="6"/>
      <c r="GK18" s="6"/>
      <c r="GL18" s="6"/>
      <c r="GM18" s="6"/>
      <c r="GN18" s="6"/>
      <c r="GO18" s="6"/>
      <c r="GP18" s="6"/>
      <c r="GQ18" s="6"/>
      <c r="GR18" s="6"/>
      <c r="GS18" s="6"/>
      <c r="GT18" s="6"/>
      <c r="GU18" s="6"/>
      <c r="GV18" s="6"/>
      <c r="GW18" s="6"/>
      <c r="GX18" s="6"/>
      <c r="GY18" s="6"/>
      <c r="GZ18" s="6"/>
      <c r="HA18" s="6"/>
      <c r="HB18" s="6"/>
      <c r="HC18" s="6"/>
      <c r="HD18" s="6"/>
      <c r="HE18" s="6"/>
      <c r="HF18" s="6"/>
      <c r="HG18" s="6"/>
      <c r="HH18" s="6"/>
      <c r="HI18" s="6"/>
      <c r="HJ18" s="6"/>
      <c r="HK18" s="6"/>
      <c r="HL18" s="6"/>
      <c r="HM18" s="6"/>
      <c r="HN18" s="6"/>
      <c r="HO18" s="6"/>
      <c r="HP18" s="6"/>
      <c r="HQ18" s="6"/>
      <c r="HR18" s="6"/>
      <c r="HS18" s="6"/>
      <c r="HT18" s="6"/>
      <c r="HU18" s="6"/>
      <c r="HV18" s="6"/>
      <c r="HW18" s="6"/>
      <c r="HX18" s="6"/>
      <c r="HY18" s="6"/>
      <c r="HZ18" s="6"/>
      <c r="IA18" s="6"/>
      <c r="IB18" s="6"/>
      <c r="IC18" s="6"/>
      <c r="ID18" s="6"/>
      <c r="IE18" s="6"/>
      <c r="IF18" s="6"/>
      <c r="IG18" s="6"/>
      <c r="IH18" s="6"/>
      <c r="II18" s="6"/>
      <c r="IJ18" s="6"/>
      <c r="IK18" s="6"/>
      <c r="IL18" s="6"/>
      <c r="IM18" s="6"/>
      <c r="IN18" s="6"/>
      <c r="IO18" s="6"/>
      <c r="IP18" s="6"/>
      <c r="IQ18" s="6"/>
      <c r="IR18" s="6"/>
      <c r="IS18" s="6"/>
      <c r="IT18" s="6"/>
      <c r="IU18" s="6"/>
      <c r="IV18" s="6"/>
      <c r="IW18" s="6"/>
      <c r="IX18" s="6"/>
      <c r="IY18" s="6"/>
      <c r="IZ18" s="6"/>
      <c r="JA18" s="6"/>
      <c r="JB18" s="6"/>
      <c r="JC18" s="6"/>
      <c r="JD18" s="6"/>
      <c r="JE18" s="6"/>
      <c r="JF18" s="6"/>
      <c r="JG18" s="6"/>
      <c r="JH18" s="6"/>
      <c r="JI18" s="6"/>
      <c r="JJ18" s="6"/>
    </row>
    <row r="19" spans="1:270" ht="21.95" customHeight="1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23"/>
      <c r="CC19" s="24"/>
      <c r="CD19" s="24"/>
      <c r="CE19" s="24"/>
      <c r="CF19" s="24"/>
      <c r="CG19" s="24"/>
      <c r="CH19" s="24"/>
      <c r="CI19" s="25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  <c r="DR19" s="6"/>
      <c r="DS19" s="6"/>
      <c r="DT19" s="6"/>
      <c r="DU19" s="6"/>
      <c r="DV19" s="6"/>
      <c r="DW19" s="6"/>
      <c r="DX19" s="6"/>
      <c r="DY19" s="6"/>
      <c r="DZ19" s="6"/>
      <c r="EA19" s="6"/>
      <c r="EB19" s="6"/>
      <c r="EC19" s="6"/>
      <c r="ED19" s="6"/>
      <c r="EE19" s="6"/>
      <c r="EF19" s="6"/>
      <c r="EG19" s="6"/>
      <c r="EH19" s="6"/>
      <c r="EI19" s="6"/>
      <c r="EJ19" s="6"/>
      <c r="EK19" s="6"/>
      <c r="EL19" s="6"/>
      <c r="EM19" s="6"/>
      <c r="EN19" s="6"/>
      <c r="EO19" s="6"/>
      <c r="EP19" s="6"/>
      <c r="EQ19" s="6"/>
      <c r="ER19" s="6"/>
      <c r="ES19" s="6"/>
      <c r="ET19" s="6"/>
      <c r="EU19" s="6"/>
      <c r="EV19" s="6"/>
      <c r="EW19" s="6"/>
      <c r="EX19" s="6"/>
      <c r="EY19" s="6"/>
      <c r="EZ19" s="6"/>
      <c r="FA19" s="6"/>
      <c r="FB19" s="6"/>
      <c r="FC19" s="6"/>
      <c r="FD19" s="6"/>
      <c r="FE19" s="6"/>
      <c r="FF19" s="6"/>
      <c r="FG19" s="6"/>
      <c r="FH19" s="6"/>
      <c r="FI19" s="6"/>
      <c r="FJ19" s="6"/>
      <c r="FK19" s="6"/>
      <c r="FL19" s="6"/>
      <c r="FM19" s="6"/>
      <c r="FN19" s="6"/>
      <c r="FO19" s="6"/>
      <c r="FP19" s="6"/>
      <c r="FQ19" s="6"/>
      <c r="FR19" s="6"/>
      <c r="FS19" s="6"/>
      <c r="FT19" s="6"/>
      <c r="FU19" s="6"/>
      <c r="FV19" s="6"/>
      <c r="FW19" s="23"/>
      <c r="FX19" s="24"/>
      <c r="FY19" s="24"/>
      <c r="FZ19" s="24"/>
      <c r="GA19" s="24"/>
      <c r="GB19" s="24"/>
      <c r="GC19" s="24"/>
      <c r="GD19" s="25"/>
      <c r="GE19" s="6"/>
      <c r="GF19" s="6"/>
      <c r="GG19" s="6"/>
      <c r="GH19" s="6"/>
      <c r="GI19" s="6"/>
      <c r="GJ19" s="6"/>
      <c r="GK19" s="6"/>
      <c r="GL19" s="6"/>
      <c r="GM19" s="6"/>
      <c r="GN19" s="6"/>
      <c r="GO19" s="6"/>
      <c r="GP19" s="6"/>
      <c r="GQ19" s="6"/>
      <c r="GR19" s="6"/>
      <c r="GS19" s="6"/>
      <c r="GT19" s="6"/>
      <c r="GU19" s="6"/>
      <c r="GV19" s="6"/>
      <c r="GW19" s="6"/>
      <c r="GX19" s="6"/>
      <c r="GY19" s="6"/>
      <c r="GZ19" s="6"/>
      <c r="HA19" s="6"/>
      <c r="HB19" s="6"/>
      <c r="HC19" s="6"/>
      <c r="HD19" s="6"/>
      <c r="HE19" s="6"/>
      <c r="HF19" s="6"/>
      <c r="HG19" s="6"/>
      <c r="HH19" s="6"/>
      <c r="HI19" s="6"/>
      <c r="HJ19" s="6"/>
      <c r="HK19" s="6"/>
      <c r="HL19" s="6"/>
      <c r="HM19" s="6"/>
      <c r="HN19" s="6"/>
      <c r="HO19" s="6"/>
      <c r="HP19" s="6"/>
      <c r="HQ19" s="6"/>
      <c r="HR19" s="6"/>
      <c r="HS19" s="6"/>
      <c r="HT19" s="6"/>
      <c r="HU19" s="6"/>
      <c r="HV19" s="6"/>
      <c r="HW19" s="6"/>
      <c r="HX19" s="6"/>
      <c r="HY19" s="6"/>
      <c r="HZ19" s="6"/>
      <c r="IA19" s="6"/>
      <c r="IB19" s="6"/>
      <c r="IC19" s="6"/>
      <c r="ID19" s="6"/>
      <c r="IE19" s="6"/>
      <c r="IF19" s="6"/>
      <c r="IG19" s="6"/>
      <c r="IH19" s="6"/>
      <c r="II19" s="6"/>
      <c r="IJ19" s="6"/>
      <c r="IK19" s="6"/>
      <c r="IL19" s="6"/>
      <c r="IM19" s="6"/>
      <c r="IN19" s="6"/>
      <c r="IO19" s="6"/>
      <c r="IP19" s="6"/>
      <c r="IQ19" s="6"/>
      <c r="IR19" s="6"/>
      <c r="IS19" s="6"/>
      <c r="IT19" s="6"/>
      <c r="IU19" s="6"/>
      <c r="IV19" s="6"/>
      <c r="IW19" s="6"/>
      <c r="IX19" s="6"/>
      <c r="IY19" s="6"/>
      <c r="IZ19" s="6"/>
      <c r="JA19" s="6"/>
      <c r="JB19" s="6"/>
      <c r="JC19" s="6"/>
      <c r="JD19" s="6"/>
      <c r="JE19" s="6"/>
      <c r="JF19" s="6"/>
      <c r="JG19" s="6"/>
      <c r="JH19" s="6"/>
      <c r="JI19" s="6"/>
      <c r="JJ19" s="6"/>
    </row>
    <row r="20" spans="1:270" ht="21.95" customHeight="1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23"/>
      <c r="CC20" s="24"/>
      <c r="CD20" s="24"/>
      <c r="CE20" s="24"/>
      <c r="CF20" s="24"/>
      <c r="CG20" s="24"/>
      <c r="CH20" s="24"/>
      <c r="CI20" s="25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  <c r="DR20" s="6"/>
      <c r="DS20" s="6"/>
      <c r="DT20" s="6"/>
      <c r="DU20" s="6"/>
      <c r="DV20" s="6"/>
      <c r="DW20" s="6"/>
      <c r="DX20" s="6"/>
      <c r="DY20" s="6"/>
      <c r="DZ20" s="6"/>
      <c r="EA20" s="6"/>
      <c r="EB20" s="6"/>
      <c r="EC20" s="6"/>
      <c r="ED20" s="6"/>
      <c r="EE20" s="6"/>
      <c r="EF20" s="6"/>
      <c r="EG20" s="6"/>
      <c r="EH20" s="6"/>
      <c r="EI20" s="6"/>
      <c r="EJ20" s="6"/>
      <c r="EK20" s="6"/>
      <c r="EL20" s="6"/>
      <c r="EM20" s="6"/>
      <c r="EN20" s="6"/>
      <c r="EO20" s="6"/>
      <c r="EP20" s="6"/>
      <c r="EQ20" s="6"/>
      <c r="ER20" s="6"/>
      <c r="ES20" s="6"/>
      <c r="ET20" s="6"/>
      <c r="EU20" s="6"/>
      <c r="EV20" s="6"/>
      <c r="EW20" s="6"/>
      <c r="EX20" s="6"/>
      <c r="EY20" s="6"/>
      <c r="EZ20" s="6"/>
      <c r="FA20" s="6"/>
      <c r="FB20" s="6"/>
      <c r="FC20" s="6"/>
      <c r="FD20" s="6"/>
      <c r="FE20" s="6"/>
      <c r="FF20" s="6"/>
      <c r="FG20" s="6"/>
      <c r="FH20" s="6"/>
      <c r="FI20" s="6"/>
      <c r="FJ20" s="6"/>
      <c r="FK20" s="6"/>
      <c r="FL20" s="6"/>
      <c r="FM20" s="6"/>
      <c r="FN20" s="6"/>
      <c r="FO20" s="6"/>
      <c r="FP20" s="6"/>
      <c r="FQ20" s="6"/>
      <c r="FR20" s="6"/>
      <c r="FS20" s="6"/>
      <c r="FT20" s="6"/>
      <c r="FU20" s="6"/>
      <c r="FV20" s="6"/>
      <c r="FW20" s="23"/>
      <c r="FX20" s="24"/>
      <c r="FY20" s="24"/>
      <c r="FZ20" s="24"/>
      <c r="GA20" s="24"/>
      <c r="GB20" s="24"/>
      <c r="GC20" s="24"/>
      <c r="GD20" s="25"/>
      <c r="GE20" s="6"/>
      <c r="GF20" s="6"/>
      <c r="GG20" s="6"/>
      <c r="GH20" s="6"/>
      <c r="GI20" s="6"/>
      <c r="GJ20" s="6"/>
      <c r="GK20" s="6"/>
      <c r="GL20" s="6"/>
      <c r="GM20" s="6"/>
      <c r="GN20" s="6"/>
      <c r="GO20" s="6"/>
      <c r="GP20" s="6"/>
      <c r="GQ20" s="6"/>
      <c r="GR20" s="6"/>
      <c r="GS20" s="6"/>
      <c r="GT20" s="6"/>
      <c r="GU20" s="6"/>
      <c r="GV20" s="6"/>
      <c r="GW20" s="6"/>
      <c r="GX20" s="6"/>
      <c r="GY20" s="6"/>
      <c r="GZ20" s="6"/>
      <c r="HA20" s="6"/>
      <c r="HB20" s="6"/>
      <c r="HC20" s="6"/>
      <c r="HD20" s="6"/>
      <c r="HE20" s="6"/>
      <c r="HF20" s="6"/>
      <c r="HG20" s="6"/>
      <c r="HH20" s="6"/>
      <c r="HI20" s="6"/>
      <c r="HJ20" s="6"/>
      <c r="HK20" s="6"/>
      <c r="HL20" s="6"/>
      <c r="HM20" s="6"/>
      <c r="HN20" s="6"/>
      <c r="HO20" s="6"/>
      <c r="HP20" s="6"/>
      <c r="HQ20" s="6"/>
      <c r="HR20" s="6"/>
      <c r="HS20" s="6"/>
      <c r="HT20" s="6"/>
      <c r="HU20" s="6"/>
      <c r="HV20" s="6"/>
      <c r="HW20" s="6"/>
      <c r="HX20" s="6"/>
      <c r="HY20" s="6"/>
      <c r="HZ20" s="6"/>
      <c r="IA20" s="6"/>
      <c r="IB20" s="6"/>
      <c r="IC20" s="6"/>
      <c r="ID20" s="6"/>
      <c r="IE20" s="6"/>
      <c r="IF20" s="6"/>
      <c r="IG20" s="6"/>
      <c r="IH20" s="6"/>
      <c r="II20" s="6"/>
      <c r="IJ20" s="6"/>
      <c r="IK20" s="6"/>
      <c r="IL20" s="6"/>
      <c r="IM20" s="6"/>
      <c r="IN20" s="6"/>
      <c r="IO20" s="6"/>
      <c r="IP20" s="6"/>
      <c r="IQ20" s="6"/>
      <c r="IR20" s="6"/>
      <c r="IS20" s="6"/>
      <c r="IT20" s="6"/>
      <c r="IU20" s="6"/>
      <c r="IV20" s="6"/>
      <c r="IW20" s="6"/>
      <c r="IX20" s="6"/>
      <c r="IY20" s="6"/>
      <c r="IZ20" s="6"/>
      <c r="JA20" s="6"/>
      <c r="JB20" s="6"/>
      <c r="JC20" s="6"/>
      <c r="JD20" s="6"/>
      <c r="JE20" s="6"/>
      <c r="JF20" s="6"/>
      <c r="JG20" s="6"/>
      <c r="JH20" s="6"/>
      <c r="JI20" s="6"/>
      <c r="JJ20" s="6"/>
    </row>
    <row r="21" spans="1:270" ht="21.9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23"/>
      <c r="CC21" s="24"/>
      <c r="CD21" s="24"/>
      <c r="CE21" s="24"/>
      <c r="CF21" s="24"/>
      <c r="CG21" s="24"/>
      <c r="CH21" s="24"/>
      <c r="CI21" s="25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23"/>
      <c r="FX21" s="24"/>
      <c r="FY21" s="24"/>
      <c r="FZ21" s="24"/>
      <c r="GA21" s="24"/>
      <c r="GB21" s="24"/>
      <c r="GC21" s="24"/>
      <c r="GD21" s="25"/>
      <c r="GE21" s="6"/>
      <c r="GF21" s="6"/>
      <c r="GG21" s="6"/>
      <c r="GH21" s="6"/>
      <c r="GI21" s="6"/>
      <c r="GJ21" s="6"/>
      <c r="GK21" s="6"/>
      <c r="GL21" s="6"/>
      <c r="GM21" s="6"/>
      <c r="GN21" s="6"/>
      <c r="GO21" s="6"/>
      <c r="GP21" s="6"/>
      <c r="GQ21" s="6"/>
      <c r="GR21" s="6"/>
      <c r="GS21" s="6"/>
      <c r="GT21" s="6"/>
      <c r="GU21" s="6"/>
      <c r="GV21" s="6"/>
      <c r="GW21" s="6"/>
      <c r="GX21" s="6"/>
      <c r="GY21" s="6"/>
      <c r="GZ21" s="6"/>
      <c r="HA21" s="6"/>
      <c r="HB21" s="6"/>
      <c r="HC21" s="6"/>
      <c r="HD21" s="6"/>
      <c r="HE21" s="6"/>
      <c r="HF21" s="6"/>
      <c r="HG21" s="6"/>
      <c r="HH21" s="6"/>
      <c r="HI21" s="6"/>
      <c r="HJ21" s="6"/>
      <c r="HK21" s="6"/>
      <c r="HL21" s="6"/>
      <c r="HM21" s="6"/>
      <c r="HN21" s="6"/>
      <c r="HO21" s="6"/>
      <c r="HP21" s="6"/>
      <c r="HQ21" s="6"/>
      <c r="HR21" s="6"/>
      <c r="HS21" s="6"/>
      <c r="HT21" s="6"/>
      <c r="HU21" s="6"/>
      <c r="HV21" s="6"/>
      <c r="HW21" s="6"/>
      <c r="HX21" s="6"/>
      <c r="HY21" s="6"/>
      <c r="HZ21" s="6"/>
      <c r="IA21" s="6"/>
      <c r="IB21" s="6"/>
      <c r="IC21" s="6"/>
      <c r="ID21" s="6"/>
      <c r="IE21" s="6"/>
      <c r="IF21" s="6"/>
      <c r="IG21" s="6"/>
      <c r="IH21" s="6"/>
      <c r="II21" s="6"/>
      <c r="IJ21" s="6"/>
      <c r="IK21" s="6"/>
      <c r="IL21" s="6"/>
      <c r="IM21" s="6"/>
      <c r="IN21" s="6"/>
      <c r="IO21" s="6"/>
      <c r="IP21" s="6"/>
      <c r="IQ21" s="6"/>
      <c r="IR21" s="6"/>
      <c r="IS21" s="6"/>
      <c r="IT21" s="6"/>
      <c r="IU21" s="6"/>
      <c r="IV21" s="6"/>
      <c r="IW21" s="6"/>
      <c r="IX21" s="6"/>
      <c r="IY21" s="6"/>
      <c r="IZ21" s="6"/>
      <c r="JA21" s="6"/>
      <c r="JB21" s="6"/>
      <c r="JC21" s="6"/>
      <c r="JD21" s="6"/>
      <c r="JE21" s="6"/>
      <c r="JF21" s="6"/>
      <c r="JG21" s="6"/>
      <c r="JH21" s="6"/>
      <c r="JI21" s="6"/>
      <c r="JJ21" s="6"/>
    </row>
    <row r="22" spans="1:270" ht="21.95" customHeight="1" thickBot="1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26"/>
      <c r="CC22" s="249" t="s">
        <v>8</v>
      </c>
      <c r="CD22" s="249"/>
      <c r="CE22" s="249"/>
      <c r="CF22" s="249"/>
      <c r="CG22" s="249"/>
      <c r="CH22" s="249"/>
      <c r="CI22" s="27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  <c r="FH22" s="6"/>
      <c r="FI22" s="6"/>
      <c r="FJ22" s="6"/>
      <c r="FK22" s="6"/>
      <c r="FL22" s="6"/>
      <c r="FM22" s="6"/>
      <c r="FN22" s="6"/>
      <c r="FO22" s="6"/>
      <c r="FP22" s="6"/>
      <c r="FQ22" s="6"/>
      <c r="FR22" s="6"/>
      <c r="FS22" s="6"/>
      <c r="FT22" s="6"/>
      <c r="FU22" s="6"/>
      <c r="FV22" s="6"/>
      <c r="FW22" s="26"/>
      <c r="FX22" s="250" t="s">
        <v>9</v>
      </c>
      <c r="FY22" s="250"/>
      <c r="FZ22" s="250"/>
      <c r="GA22" s="250"/>
      <c r="GB22" s="250"/>
      <c r="GC22" s="250"/>
      <c r="GD22" s="27"/>
      <c r="GE22" s="6"/>
      <c r="GF22" s="6"/>
      <c r="GG22" s="6"/>
      <c r="GH22" s="6"/>
      <c r="GI22" s="6"/>
      <c r="GJ22" s="6"/>
      <c r="GK22" s="6"/>
      <c r="GL22" s="6"/>
      <c r="GM22" s="6"/>
      <c r="GN22" s="6"/>
      <c r="GO22" s="6"/>
      <c r="GP22" s="6"/>
      <c r="GQ22" s="6"/>
      <c r="GR22" s="6"/>
      <c r="GS22" s="6"/>
      <c r="GT22" s="6"/>
      <c r="GU22" s="6"/>
      <c r="GV22" s="6"/>
      <c r="GW22" s="6"/>
      <c r="GX22" s="6"/>
      <c r="GY22" s="6"/>
      <c r="GZ22" s="6"/>
      <c r="HA22" s="6"/>
      <c r="HB22" s="6"/>
      <c r="HC22" s="6"/>
      <c r="HD22" s="6"/>
      <c r="HE22" s="6"/>
      <c r="HF22" s="6"/>
      <c r="HG22" s="6"/>
      <c r="HH22" s="6"/>
      <c r="HI22" s="6"/>
      <c r="HJ22" s="6"/>
      <c r="HK22" s="6"/>
      <c r="HL22" s="6"/>
      <c r="HM22" s="6"/>
      <c r="HN22" s="6"/>
      <c r="HO22" s="6"/>
      <c r="HP22" s="6"/>
      <c r="HQ22" s="6"/>
      <c r="HR22" s="6"/>
      <c r="HS22" s="6"/>
      <c r="HT22" s="6"/>
      <c r="HU22" s="6"/>
      <c r="HV22" s="6"/>
      <c r="HW22" s="6"/>
      <c r="HX22" s="6"/>
      <c r="HY22" s="6"/>
      <c r="HZ22" s="6"/>
      <c r="IA22" s="6"/>
      <c r="IB22" s="6"/>
      <c r="IC22" s="6"/>
      <c r="ID22" s="6"/>
      <c r="IE22" s="6"/>
      <c r="IF22" s="6"/>
      <c r="IG22" s="6"/>
      <c r="IH22" s="6"/>
      <c r="II22" s="6"/>
      <c r="IJ22" s="6"/>
      <c r="IK22" s="6"/>
      <c r="IL22" s="6"/>
      <c r="IM22" s="6"/>
      <c r="IN22" s="6"/>
      <c r="IO22" s="6"/>
      <c r="IP22" s="6"/>
      <c r="IQ22" s="6"/>
      <c r="IR22" s="6"/>
      <c r="IS22" s="6"/>
      <c r="IT22" s="6"/>
      <c r="IU22" s="6"/>
      <c r="IV22" s="6"/>
      <c r="IW22" s="6"/>
      <c r="IX22" s="6"/>
      <c r="IY22" s="6"/>
      <c r="IZ22" s="6"/>
      <c r="JA22" s="6"/>
      <c r="JB22" s="6"/>
      <c r="JC22" s="6"/>
      <c r="JD22" s="6"/>
      <c r="JE22" s="6"/>
      <c r="JF22" s="6"/>
      <c r="JG22" s="6"/>
      <c r="JH22" s="6"/>
      <c r="JI22" s="6"/>
      <c r="JJ22" s="6"/>
    </row>
    <row r="23" spans="1:270" ht="21.95" customHeight="1" thickBot="1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28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  <c r="FH23" s="6"/>
      <c r="FI23" s="6"/>
      <c r="FJ23" s="6"/>
      <c r="FK23" s="6"/>
      <c r="FL23" s="6"/>
      <c r="FM23" s="6"/>
      <c r="FN23" s="6"/>
      <c r="FO23" s="6"/>
      <c r="FP23" s="6"/>
      <c r="FQ23" s="6"/>
      <c r="FR23" s="6"/>
      <c r="FS23" s="6"/>
      <c r="FT23" s="6"/>
      <c r="FU23" s="6"/>
      <c r="FV23" s="6"/>
      <c r="FW23" s="6"/>
      <c r="FX23" s="6"/>
      <c r="FY23" s="6"/>
      <c r="FZ23" s="6"/>
      <c r="GA23" s="4"/>
      <c r="GB23" s="6"/>
      <c r="GC23" s="6"/>
      <c r="GD23" s="6"/>
      <c r="GE23" s="6"/>
      <c r="GF23" s="6"/>
      <c r="GG23" s="6"/>
      <c r="GH23" s="6"/>
      <c r="GI23" s="6"/>
      <c r="GJ23" s="6"/>
      <c r="GK23" s="6"/>
      <c r="GL23" s="6"/>
      <c r="GM23" s="6"/>
      <c r="GN23" s="6"/>
      <c r="GO23" s="6"/>
      <c r="GP23" s="6"/>
      <c r="GQ23" s="6"/>
      <c r="GR23" s="6"/>
      <c r="GS23" s="6"/>
      <c r="GT23" s="6"/>
      <c r="GU23" s="6"/>
      <c r="GV23" s="6"/>
      <c r="GW23" s="6"/>
      <c r="GX23" s="6"/>
      <c r="GY23" s="6"/>
      <c r="GZ23" s="6"/>
      <c r="HA23" s="6"/>
      <c r="HB23" s="6"/>
      <c r="HC23" s="6"/>
      <c r="HD23" s="6"/>
      <c r="HE23" s="6"/>
      <c r="HF23" s="6"/>
      <c r="HG23" s="6"/>
      <c r="HH23" s="6"/>
      <c r="HI23" s="6"/>
      <c r="HJ23" s="6"/>
      <c r="HK23" s="6"/>
      <c r="HL23" s="6"/>
      <c r="HM23" s="6"/>
      <c r="HN23" s="6"/>
      <c r="HO23" s="6"/>
      <c r="HP23" s="6"/>
      <c r="HQ23" s="6"/>
      <c r="HR23" s="6"/>
      <c r="HS23" s="6"/>
      <c r="HT23" s="6"/>
      <c r="HU23" s="6"/>
      <c r="HV23" s="6"/>
      <c r="HW23" s="6"/>
      <c r="HX23" s="6"/>
      <c r="HY23" s="6"/>
      <c r="HZ23" s="6"/>
      <c r="IA23" s="6"/>
      <c r="IB23" s="6"/>
      <c r="IC23" s="6"/>
      <c r="ID23" s="6"/>
      <c r="IE23" s="6"/>
      <c r="IF23" s="6"/>
      <c r="IG23" s="6"/>
      <c r="IH23" s="6"/>
      <c r="II23" s="6"/>
      <c r="IJ23" s="6"/>
      <c r="IK23" s="6"/>
      <c r="IL23" s="6"/>
      <c r="IM23" s="6"/>
      <c r="IN23" s="6"/>
      <c r="IO23" s="6"/>
      <c r="IP23" s="6"/>
      <c r="IQ23" s="6"/>
      <c r="IR23" s="6"/>
      <c r="IS23" s="6"/>
      <c r="IT23" s="6"/>
      <c r="IU23" s="6"/>
      <c r="IV23" s="6"/>
      <c r="IW23" s="6"/>
      <c r="IX23" s="6"/>
      <c r="IY23" s="6"/>
      <c r="IZ23" s="6"/>
      <c r="JA23" s="6"/>
      <c r="JB23" s="6"/>
      <c r="JC23" s="6"/>
      <c r="JD23" s="6"/>
      <c r="JE23" s="6"/>
      <c r="JF23" s="6"/>
      <c r="JG23" s="6"/>
      <c r="JH23" s="6"/>
      <c r="JI23" s="6"/>
      <c r="JJ23" s="6"/>
    </row>
    <row r="24" spans="1:270" ht="21.95" customHeight="1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208" t="s">
        <v>10</v>
      </c>
      <c r="CD24" s="209"/>
      <c r="CE24" s="209"/>
      <c r="CF24" s="209"/>
      <c r="CG24" s="209"/>
      <c r="CH24" s="210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  <c r="DR24" s="6"/>
      <c r="DS24" s="6"/>
      <c r="DT24" s="6"/>
      <c r="DU24" s="6"/>
      <c r="DV24" s="6"/>
      <c r="DW24" s="6"/>
      <c r="DX24" s="6"/>
      <c r="DY24" s="6"/>
      <c r="DZ24" s="6"/>
      <c r="EA24" s="6"/>
      <c r="EB24" s="6"/>
      <c r="EC24" s="6"/>
      <c r="ED24" s="6"/>
      <c r="EE24" s="6"/>
      <c r="EF24" s="6"/>
      <c r="EG24" s="6"/>
      <c r="EH24" s="6"/>
      <c r="EI24" s="6"/>
      <c r="EJ24" s="6"/>
      <c r="EK24" s="6"/>
      <c r="EL24" s="6"/>
      <c r="EM24" s="6"/>
      <c r="EN24" s="6"/>
      <c r="EO24" s="6"/>
      <c r="EP24" s="6"/>
      <c r="EQ24" s="6"/>
      <c r="ER24" s="6"/>
      <c r="ES24" s="6"/>
      <c r="ET24" s="6"/>
      <c r="EU24" s="6"/>
      <c r="EV24" s="6"/>
      <c r="EW24" s="6"/>
      <c r="EX24" s="6"/>
      <c r="EY24" s="6"/>
      <c r="EZ24" s="6"/>
      <c r="FA24" s="6"/>
      <c r="FB24" s="6"/>
      <c r="FC24" s="6"/>
      <c r="FD24" s="6"/>
      <c r="FE24" s="6"/>
      <c r="FF24" s="6"/>
      <c r="FG24" s="6"/>
      <c r="FH24" s="6"/>
      <c r="FI24" s="6"/>
      <c r="FJ24" s="6"/>
      <c r="FK24" s="6"/>
      <c r="FL24" s="6"/>
      <c r="FM24" s="6"/>
      <c r="FN24" s="6"/>
      <c r="FO24" s="6"/>
      <c r="FP24" s="6"/>
      <c r="FQ24" s="6"/>
      <c r="FR24" s="6"/>
      <c r="FS24" s="6"/>
      <c r="FT24" s="6"/>
      <c r="FU24" s="6"/>
      <c r="FV24" s="6"/>
      <c r="FW24" s="6"/>
      <c r="FX24" s="208" t="s">
        <v>10</v>
      </c>
      <c r="FY24" s="209"/>
      <c r="FZ24" s="209"/>
      <c r="GA24" s="209"/>
      <c r="GB24" s="209"/>
      <c r="GC24" s="210"/>
      <c r="GD24" s="6"/>
      <c r="GE24" s="6"/>
      <c r="GF24" s="6"/>
      <c r="GG24" s="6"/>
      <c r="GH24" s="6"/>
      <c r="GI24" s="6"/>
      <c r="GJ24" s="6"/>
      <c r="GK24" s="6"/>
      <c r="GL24" s="6"/>
      <c r="GM24" s="6"/>
      <c r="GN24" s="6"/>
      <c r="GO24" s="6"/>
      <c r="GP24" s="6"/>
      <c r="GQ24" s="6"/>
      <c r="GR24" s="6"/>
      <c r="GS24" s="6"/>
      <c r="GT24" s="6"/>
      <c r="GU24" s="6"/>
      <c r="GV24" s="6"/>
      <c r="GW24" s="6"/>
      <c r="GX24" s="6"/>
      <c r="GY24" s="6"/>
      <c r="GZ24" s="6"/>
      <c r="HA24" s="6"/>
      <c r="HB24" s="6"/>
      <c r="HC24" s="6"/>
      <c r="HD24" s="6"/>
      <c r="HE24" s="6"/>
      <c r="HF24" s="6"/>
      <c r="HG24" s="6"/>
      <c r="HH24" s="6"/>
      <c r="HI24" s="6"/>
      <c r="HJ24" s="6"/>
      <c r="HK24" s="6"/>
      <c r="HL24" s="6"/>
      <c r="HM24" s="6"/>
      <c r="HN24" s="6"/>
      <c r="HO24" s="6"/>
      <c r="HP24" s="6"/>
      <c r="HQ24" s="6"/>
      <c r="HR24" s="6"/>
      <c r="HS24" s="6"/>
      <c r="HT24" s="6"/>
      <c r="HU24" s="6"/>
      <c r="HV24" s="6"/>
      <c r="HW24" s="6"/>
      <c r="HX24" s="6"/>
      <c r="HY24" s="6"/>
      <c r="HZ24" s="6"/>
      <c r="IA24" s="6"/>
      <c r="IB24" s="6"/>
      <c r="IC24" s="6"/>
      <c r="ID24" s="6"/>
      <c r="IE24" s="6"/>
      <c r="IF24" s="6"/>
      <c r="IG24" s="6"/>
      <c r="IH24" s="6"/>
      <c r="II24" s="6"/>
      <c r="IJ24" s="6"/>
      <c r="IK24" s="6"/>
      <c r="IL24" s="6"/>
      <c r="IM24" s="6"/>
      <c r="IN24" s="6"/>
      <c r="IO24" s="6"/>
      <c r="IP24" s="6"/>
      <c r="IQ24" s="6"/>
      <c r="IR24" s="6"/>
      <c r="IS24" s="6"/>
      <c r="IT24" s="6"/>
      <c r="IU24" s="6"/>
      <c r="IV24" s="6"/>
      <c r="IW24" s="6"/>
      <c r="IX24" s="6"/>
      <c r="IY24" s="6"/>
      <c r="IZ24" s="6"/>
      <c r="JA24" s="6"/>
      <c r="JB24" s="6"/>
      <c r="JC24" s="6"/>
      <c r="JD24" s="6"/>
      <c r="JE24" s="6"/>
      <c r="JF24" s="6"/>
      <c r="JG24" s="6"/>
      <c r="JH24" s="6"/>
      <c r="JI24" s="6"/>
      <c r="JJ24" s="6"/>
    </row>
    <row r="25" spans="1:270" ht="21.9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29"/>
      <c r="CD25" s="16"/>
      <c r="CE25" s="16"/>
      <c r="CF25" s="16"/>
      <c r="CG25" s="16"/>
      <c r="CH25" s="30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  <c r="DR25" s="6"/>
      <c r="DS25" s="6"/>
      <c r="DT25" s="6"/>
      <c r="DU25" s="6"/>
      <c r="DV25" s="6"/>
      <c r="DW25" s="6"/>
      <c r="DX25" s="6"/>
      <c r="DY25" s="6"/>
      <c r="DZ25" s="6"/>
      <c r="EA25" s="6"/>
      <c r="EB25" s="6"/>
      <c r="EC25" s="6"/>
      <c r="ED25" s="6"/>
      <c r="EE25" s="6"/>
      <c r="EF25" s="6"/>
      <c r="EG25" s="6"/>
      <c r="EH25" s="6"/>
      <c r="EI25" s="6"/>
      <c r="EJ25" s="6"/>
      <c r="EK25" s="6"/>
      <c r="EL25" s="6"/>
      <c r="EM25" s="6"/>
      <c r="EN25" s="6"/>
      <c r="EO25" s="6"/>
      <c r="EP25" s="6"/>
      <c r="EQ25" s="6"/>
      <c r="ER25" s="6"/>
      <c r="ES25" s="6"/>
      <c r="ET25" s="6"/>
      <c r="EU25" s="6"/>
      <c r="EV25" s="6"/>
      <c r="EW25" s="6"/>
      <c r="EX25" s="6"/>
      <c r="EY25" s="6"/>
      <c r="EZ25" s="6"/>
      <c r="FA25" s="6"/>
      <c r="FB25" s="6"/>
      <c r="FC25" s="6"/>
      <c r="FD25" s="6"/>
      <c r="FE25" s="6"/>
      <c r="FF25" s="6"/>
      <c r="FG25" s="6"/>
      <c r="FH25" s="6"/>
      <c r="FI25" s="6"/>
      <c r="FJ25" s="6"/>
      <c r="FK25" s="6"/>
      <c r="FL25" s="6"/>
      <c r="FM25" s="6"/>
      <c r="FN25" s="6"/>
      <c r="FO25" s="6"/>
      <c r="FP25" s="6"/>
      <c r="FQ25" s="6"/>
      <c r="FR25" s="6"/>
      <c r="FS25" s="6"/>
      <c r="FT25" s="6"/>
      <c r="FU25" s="6"/>
      <c r="FV25" s="6"/>
      <c r="FW25" s="6"/>
      <c r="FX25" s="29"/>
      <c r="FY25" s="16"/>
      <c r="FZ25" s="16"/>
      <c r="GA25" s="16"/>
      <c r="GB25" s="16"/>
      <c r="GC25" s="30"/>
      <c r="GD25" s="6"/>
      <c r="GE25" s="6"/>
      <c r="GF25" s="6"/>
      <c r="GG25" s="6"/>
      <c r="GH25" s="6"/>
      <c r="GI25" s="6"/>
      <c r="GJ25" s="6"/>
      <c r="GK25" s="6"/>
      <c r="GL25" s="6"/>
      <c r="GM25" s="6"/>
      <c r="GN25" s="6"/>
      <c r="GO25" s="6"/>
      <c r="GP25" s="6"/>
      <c r="GQ25" s="6"/>
      <c r="GR25" s="6"/>
      <c r="GS25" s="6"/>
      <c r="GT25" s="6"/>
      <c r="GU25" s="6"/>
      <c r="GV25" s="6"/>
      <c r="GW25" s="6"/>
      <c r="GX25" s="6"/>
      <c r="GY25" s="6"/>
      <c r="GZ25" s="6"/>
      <c r="HA25" s="6"/>
      <c r="HB25" s="6"/>
      <c r="HC25" s="6"/>
      <c r="HD25" s="6"/>
      <c r="HE25" s="6"/>
      <c r="HF25" s="6"/>
      <c r="HG25" s="6"/>
      <c r="HH25" s="6"/>
      <c r="HI25" s="6"/>
      <c r="HJ25" s="6"/>
      <c r="HK25" s="6"/>
      <c r="HL25" s="6"/>
      <c r="HM25" s="6"/>
      <c r="HN25" s="6"/>
      <c r="HO25" s="6"/>
      <c r="HP25" s="6"/>
      <c r="HQ25" s="6"/>
      <c r="HR25" s="6"/>
      <c r="HS25" s="6"/>
      <c r="HT25" s="6"/>
      <c r="HU25" s="6"/>
      <c r="HV25" s="6"/>
      <c r="HW25" s="6"/>
      <c r="HX25" s="6"/>
      <c r="HY25" s="6"/>
      <c r="HZ25" s="6"/>
      <c r="IA25" s="6"/>
      <c r="IB25" s="6"/>
      <c r="IC25" s="6"/>
      <c r="ID25" s="6"/>
      <c r="IE25" s="6"/>
      <c r="IF25" s="6"/>
      <c r="IG25" s="6"/>
      <c r="IH25" s="6"/>
      <c r="II25" s="6"/>
      <c r="IJ25" s="6"/>
      <c r="IK25" s="6"/>
      <c r="IL25" s="6"/>
      <c r="IM25" s="6"/>
      <c r="IN25" s="6"/>
      <c r="IO25" s="6"/>
      <c r="IP25" s="6"/>
      <c r="IQ25" s="6"/>
      <c r="IR25" s="6"/>
      <c r="IS25" s="6"/>
      <c r="IT25" s="6"/>
      <c r="IU25" s="6"/>
      <c r="IV25" s="6"/>
      <c r="IW25" s="6"/>
      <c r="IX25" s="6"/>
      <c r="IY25" s="6"/>
      <c r="IZ25" s="6"/>
      <c r="JA25" s="6"/>
      <c r="JB25" s="6"/>
      <c r="JC25" s="6"/>
      <c r="JD25" s="6"/>
      <c r="JE25" s="6"/>
      <c r="JF25" s="6"/>
      <c r="JG25" s="6"/>
      <c r="JH25" s="6"/>
      <c r="JI25" s="6"/>
      <c r="JJ25" s="6"/>
    </row>
    <row r="26" spans="1:270" ht="21.9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29"/>
      <c r="CD26" s="16"/>
      <c r="CE26" s="16"/>
      <c r="CF26" s="16"/>
      <c r="CG26" s="16"/>
      <c r="CH26" s="30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  <c r="DR26" s="6"/>
      <c r="DS26" s="6"/>
      <c r="DT26" s="6"/>
      <c r="DU26" s="6"/>
      <c r="DV26" s="6"/>
      <c r="DW26" s="6"/>
      <c r="DX26" s="6"/>
      <c r="DY26" s="6"/>
      <c r="DZ26" s="6"/>
      <c r="EA26" s="6"/>
      <c r="EB26" s="6"/>
      <c r="EC26" s="6"/>
      <c r="ED26" s="6"/>
      <c r="EE26" s="6"/>
      <c r="EF26" s="6"/>
      <c r="EG26" s="6"/>
      <c r="EH26" s="6"/>
      <c r="EI26" s="6"/>
      <c r="EJ26" s="6"/>
      <c r="EK26" s="6"/>
      <c r="EL26" s="6"/>
      <c r="EM26" s="6"/>
      <c r="EN26" s="6"/>
      <c r="EO26" s="6"/>
      <c r="EP26" s="6"/>
      <c r="EQ26" s="6"/>
      <c r="ER26" s="6"/>
      <c r="ES26" s="6"/>
      <c r="ET26" s="6"/>
      <c r="EU26" s="6"/>
      <c r="EV26" s="6"/>
      <c r="EW26" s="6"/>
      <c r="EX26" s="6"/>
      <c r="EY26" s="6"/>
      <c r="EZ26" s="6"/>
      <c r="FA26" s="6"/>
      <c r="FB26" s="6"/>
      <c r="FC26" s="6"/>
      <c r="FD26" s="6"/>
      <c r="FE26" s="6"/>
      <c r="FF26" s="6"/>
      <c r="FG26" s="6"/>
      <c r="FH26" s="6"/>
      <c r="FI26" s="6"/>
      <c r="FJ26" s="6"/>
      <c r="FK26" s="6"/>
      <c r="FL26" s="6"/>
      <c r="FM26" s="6"/>
      <c r="FN26" s="6"/>
      <c r="FO26" s="6"/>
      <c r="FP26" s="6"/>
      <c r="FQ26" s="6"/>
      <c r="FR26" s="6"/>
      <c r="FS26" s="6"/>
      <c r="FT26" s="6"/>
      <c r="FU26" s="6"/>
      <c r="FV26" s="6"/>
      <c r="FW26" s="6"/>
      <c r="FX26" s="29"/>
      <c r="FY26" s="16"/>
      <c r="FZ26" s="16"/>
      <c r="GA26" s="16"/>
      <c r="GB26" s="16"/>
      <c r="GC26" s="30"/>
      <c r="GD26" s="6"/>
      <c r="GE26" s="6"/>
      <c r="GF26" s="6"/>
      <c r="GG26" s="6"/>
      <c r="GH26" s="6"/>
      <c r="GI26" s="6"/>
      <c r="GJ26" s="6"/>
      <c r="GK26" s="6"/>
      <c r="GL26" s="6"/>
      <c r="GM26" s="6"/>
      <c r="GN26" s="6"/>
      <c r="GO26" s="6"/>
      <c r="GP26" s="6"/>
      <c r="GQ26" s="6"/>
      <c r="GR26" s="6"/>
      <c r="GS26" s="6"/>
      <c r="GT26" s="6"/>
      <c r="GU26" s="6"/>
      <c r="GV26" s="6"/>
      <c r="GW26" s="6"/>
      <c r="GX26" s="6"/>
      <c r="GY26" s="6"/>
      <c r="GZ26" s="6"/>
      <c r="HA26" s="6"/>
      <c r="HB26" s="6"/>
      <c r="HC26" s="6"/>
      <c r="HD26" s="6"/>
      <c r="HE26" s="6"/>
      <c r="HF26" s="6"/>
      <c r="HG26" s="6"/>
      <c r="HH26" s="6"/>
      <c r="HI26" s="6"/>
      <c r="HJ26" s="6"/>
      <c r="HK26" s="6"/>
      <c r="HL26" s="6"/>
      <c r="HM26" s="6"/>
      <c r="HN26" s="6"/>
      <c r="HO26" s="6"/>
      <c r="HP26" s="6"/>
      <c r="HQ26" s="6"/>
      <c r="HR26" s="6"/>
      <c r="HS26" s="6"/>
      <c r="HT26" s="6"/>
      <c r="HU26" s="6"/>
      <c r="HV26" s="6"/>
      <c r="HW26" s="6"/>
      <c r="HX26" s="6"/>
      <c r="HY26" s="6"/>
      <c r="HZ26" s="6"/>
      <c r="IA26" s="6"/>
      <c r="IB26" s="6"/>
      <c r="IC26" s="6"/>
      <c r="ID26" s="6"/>
      <c r="IE26" s="6"/>
      <c r="IF26" s="6"/>
      <c r="IG26" s="6"/>
      <c r="IH26" s="6"/>
      <c r="II26" s="6"/>
      <c r="IJ26" s="6"/>
      <c r="IK26" s="6"/>
      <c r="IL26" s="6"/>
      <c r="IM26" s="6"/>
      <c r="IN26" s="6"/>
      <c r="IO26" s="6"/>
      <c r="IP26" s="6"/>
      <c r="IQ26" s="6"/>
      <c r="IR26" s="6"/>
      <c r="IS26" s="6"/>
      <c r="IT26" s="6"/>
      <c r="IU26" s="6"/>
      <c r="IV26" s="6"/>
      <c r="IW26" s="6"/>
      <c r="IX26" s="6"/>
      <c r="IY26" s="6"/>
      <c r="IZ26" s="6"/>
      <c r="JA26" s="6"/>
      <c r="JB26" s="6"/>
      <c r="JC26" s="6"/>
      <c r="JD26" s="6"/>
      <c r="JE26" s="6"/>
      <c r="JF26" s="6"/>
      <c r="JG26" s="6"/>
      <c r="JH26" s="6"/>
      <c r="JI26" s="6"/>
      <c r="JJ26" s="6"/>
    </row>
    <row r="27" spans="1:270" ht="21.9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29"/>
      <c r="CD27" s="16"/>
      <c r="CE27" s="16"/>
      <c r="CF27" s="16"/>
      <c r="CG27" s="16"/>
      <c r="CH27" s="30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  <c r="DR27" s="6"/>
      <c r="DS27" s="6"/>
      <c r="DT27" s="6"/>
      <c r="DU27" s="6"/>
      <c r="DV27" s="6"/>
      <c r="DW27" s="6"/>
      <c r="DX27" s="6"/>
      <c r="DY27" s="6"/>
      <c r="DZ27" s="6"/>
      <c r="EA27" s="6"/>
      <c r="EB27" s="6"/>
      <c r="EC27" s="6"/>
      <c r="ED27" s="6"/>
      <c r="EE27" s="6"/>
      <c r="EF27" s="6"/>
      <c r="EG27" s="6"/>
      <c r="EH27" s="6"/>
      <c r="EI27" s="6"/>
      <c r="EJ27" s="6"/>
      <c r="EK27" s="6"/>
      <c r="EL27" s="6"/>
      <c r="EM27" s="31"/>
      <c r="EN27" s="6"/>
      <c r="EO27" s="6"/>
      <c r="EP27" s="6"/>
      <c r="EQ27" s="6"/>
      <c r="ER27" s="6"/>
      <c r="ES27" s="6"/>
      <c r="ET27" s="6"/>
      <c r="EU27" s="6"/>
      <c r="EV27" s="6"/>
      <c r="EW27" s="6"/>
      <c r="EX27" s="6"/>
      <c r="EY27" s="31"/>
      <c r="EZ27" s="6"/>
      <c r="FA27" s="6"/>
      <c r="FB27" s="6"/>
      <c r="FC27" s="6"/>
      <c r="FD27" s="6"/>
      <c r="FE27" s="6"/>
      <c r="FF27" s="6"/>
      <c r="FG27" s="6"/>
      <c r="FH27" s="6"/>
      <c r="FI27" s="6"/>
      <c r="FJ27" s="6"/>
      <c r="FK27" s="6"/>
      <c r="FL27" s="6"/>
      <c r="FM27" s="6"/>
      <c r="FN27" s="31" t="s">
        <v>11</v>
      </c>
      <c r="FO27" s="6"/>
      <c r="FP27" s="6"/>
      <c r="FQ27" s="6"/>
      <c r="FR27" s="6"/>
      <c r="FS27" s="6"/>
      <c r="FT27" s="6"/>
      <c r="FU27" s="6"/>
      <c r="FV27" s="6"/>
      <c r="FW27" s="6"/>
      <c r="FX27" s="29"/>
      <c r="FY27" s="16"/>
      <c r="FZ27" s="16"/>
      <c r="GA27" s="16"/>
      <c r="GB27" s="16"/>
      <c r="GC27" s="30"/>
      <c r="GD27" s="6"/>
      <c r="GE27" s="6"/>
      <c r="GF27" s="6"/>
      <c r="GG27" s="6"/>
      <c r="GH27" s="6"/>
      <c r="GI27" s="6"/>
      <c r="GJ27" s="6"/>
      <c r="GK27" s="6"/>
      <c r="GL27" s="6"/>
      <c r="GM27" s="6"/>
      <c r="GN27" s="6"/>
      <c r="GO27" s="6"/>
      <c r="GP27" s="6"/>
      <c r="GQ27" s="6"/>
      <c r="GR27" s="6"/>
      <c r="GS27" s="6"/>
      <c r="GT27" s="6"/>
      <c r="GU27" s="6"/>
      <c r="GV27" s="6"/>
      <c r="GW27" s="6"/>
      <c r="GX27" s="6"/>
      <c r="GY27" s="6"/>
      <c r="GZ27" s="6"/>
      <c r="HA27" s="6"/>
      <c r="HB27" s="6"/>
      <c r="HC27" s="6"/>
      <c r="HD27" s="6"/>
      <c r="HE27" s="6"/>
      <c r="HF27" s="6"/>
      <c r="HG27" s="6"/>
      <c r="HH27" s="6"/>
      <c r="HI27" s="6"/>
      <c r="HJ27" s="6"/>
      <c r="HK27" s="6"/>
      <c r="HL27" s="6"/>
      <c r="HM27" s="6"/>
      <c r="HN27" s="6"/>
      <c r="HO27" s="6"/>
      <c r="HP27" s="6"/>
      <c r="HQ27" s="6"/>
      <c r="HR27" s="6"/>
      <c r="HS27" s="6"/>
      <c r="HT27" s="6"/>
      <c r="HU27" s="6"/>
      <c r="HV27" s="6"/>
      <c r="HW27" s="6"/>
      <c r="HX27" s="6"/>
      <c r="HY27" s="6"/>
      <c r="HZ27" s="6"/>
      <c r="IA27" s="6"/>
      <c r="IB27" s="6"/>
      <c r="IC27" s="6"/>
      <c r="ID27" s="6"/>
      <c r="IE27" s="6"/>
      <c r="IF27" s="6"/>
      <c r="IG27" s="6"/>
      <c r="IH27" s="6"/>
      <c r="II27" s="6"/>
      <c r="IJ27" s="6"/>
      <c r="IK27" s="6"/>
      <c r="IL27" s="6"/>
      <c r="IM27" s="6"/>
      <c r="IN27" s="6"/>
      <c r="IO27" s="6"/>
      <c r="IP27" s="6"/>
      <c r="IQ27" s="6"/>
      <c r="IR27" s="6"/>
      <c r="IS27" s="6"/>
      <c r="IT27" s="6"/>
      <c r="IU27" s="6"/>
      <c r="IV27" s="6"/>
      <c r="IW27" s="6"/>
      <c r="IX27" s="6"/>
      <c r="IY27" s="6"/>
      <c r="IZ27" s="6"/>
      <c r="JA27" s="6"/>
      <c r="JB27" s="6"/>
      <c r="JC27" s="6"/>
      <c r="JD27" s="6"/>
      <c r="JE27" s="6"/>
      <c r="JF27" s="6"/>
      <c r="JG27" s="6"/>
      <c r="JH27" s="6"/>
      <c r="JI27" s="6"/>
      <c r="JJ27" s="6"/>
    </row>
    <row r="28" spans="1:270" ht="21.95" customHeight="1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29"/>
      <c r="CD28" s="16"/>
      <c r="CE28" s="16"/>
      <c r="CF28" s="16"/>
      <c r="CG28" s="16"/>
      <c r="CH28" s="30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  <c r="FH28" s="6"/>
      <c r="FI28" s="6"/>
      <c r="FJ28" s="6"/>
      <c r="FK28" s="6"/>
      <c r="FL28" s="6"/>
      <c r="FM28" s="6"/>
      <c r="FN28" s="32"/>
      <c r="FO28" s="6"/>
      <c r="FP28" s="6"/>
      <c r="FQ28" s="6"/>
      <c r="FR28" s="6"/>
      <c r="FS28" s="6"/>
      <c r="FT28" s="6"/>
      <c r="FU28" s="6"/>
      <c r="FV28" s="6"/>
      <c r="FW28" s="6"/>
      <c r="FX28" s="29"/>
      <c r="FY28" s="16"/>
      <c r="FZ28" s="16"/>
      <c r="GA28" s="16"/>
      <c r="GB28" s="16"/>
      <c r="GC28" s="30"/>
      <c r="GD28" s="6"/>
      <c r="GE28" s="6"/>
      <c r="GF28" s="6"/>
      <c r="GG28" s="6"/>
      <c r="GH28" s="6"/>
      <c r="GI28" s="6"/>
      <c r="GJ28" s="6"/>
      <c r="GK28" s="6"/>
      <c r="GL28" s="6"/>
      <c r="GM28" s="6"/>
      <c r="GN28" s="6"/>
      <c r="GO28" s="6"/>
      <c r="GP28" s="6"/>
      <c r="GQ28" s="6"/>
      <c r="GR28" s="6"/>
      <c r="GS28" s="6"/>
      <c r="GT28" s="6"/>
      <c r="GU28" s="6"/>
      <c r="GV28" s="6"/>
      <c r="GW28" s="6"/>
      <c r="GX28" s="6"/>
      <c r="GY28" s="6"/>
      <c r="GZ28" s="6"/>
      <c r="HA28" s="6"/>
      <c r="HB28" s="6"/>
      <c r="HC28" s="6"/>
      <c r="HD28" s="6"/>
      <c r="HE28" s="6"/>
      <c r="HF28" s="6"/>
      <c r="HG28" s="6"/>
      <c r="HH28" s="6"/>
      <c r="HI28" s="6"/>
      <c r="HJ28" s="6"/>
      <c r="HK28" s="6"/>
      <c r="HL28" s="6"/>
      <c r="HM28" s="6"/>
      <c r="HN28" s="6"/>
      <c r="HO28" s="6"/>
      <c r="HP28" s="6"/>
      <c r="HQ28" s="6"/>
      <c r="HR28" s="6"/>
      <c r="HS28" s="6"/>
      <c r="HT28" s="6"/>
      <c r="HU28" s="6"/>
      <c r="HV28" s="6"/>
      <c r="HW28" s="6"/>
      <c r="HX28" s="6"/>
      <c r="HY28" s="6"/>
      <c r="HZ28" s="6"/>
      <c r="IA28" s="6"/>
      <c r="IB28" s="6"/>
      <c r="IC28" s="6"/>
      <c r="ID28" s="6"/>
      <c r="IE28" s="6"/>
      <c r="IF28" s="6"/>
      <c r="IG28" s="6"/>
      <c r="IH28" s="6"/>
      <c r="II28" s="6"/>
      <c r="IJ28" s="6"/>
      <c r="IK28" s="6"/>
      <c r="IL28" s="6"/>
      <c r="IM28" s="6"/>
      <c r="IN28" s="6"/>
      <c r="IO28" s="6"/>
      <c r="IP28" s="6"/>
      <c r="IQ28" s="6"/>
      <c r="IR28" s="6"/>
      <c r="IS28" s="6"/>
      <c r="IT28" s="6"/>
      <c r="IU28" s="6"/>
      <c r="IV28" s="6"/>
      <c r="IW28" s="6"/>
      <c r="IX28" s="6"/>
      <c r="IY28" s="6"/>
      <c r="IZ28" s="6"/>
      <c r="JA28" s="6"/>
      <c r="JB28" s="6"/>
      <c r="JC28" s="6"/>
      <c r="JD28" s="6"/>
      <c r="JE28" s="6"/>
      <c r="JF28" s="6"/>
      <c r="JG28" s="6"/>
      <c r="JH28" s="6"/>
      <c r="JI28" s="6"/>
      <c r="JJ28" s="6"/>
    </row>
    <row r="29" spans="1:270" ht="21.95" customHeight="1" thickBot="1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166" t="s">
        <v>12</v>
      </c>
      <c r="CD29" s="167"/>
      <c r="CE29" s="167"/>
      <c r="CF29" s="167"/>
      <c r="CG29" s="167"/>
      <c r="CH29" s="168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32"/>
      <c r="FO29" s="6"/>
      <c r="FP29" s="6"/>
      <c r="FQ29" s="6"/>
      <c r="FR29" s="6"/>
      <c r="FS29" s="6"/>
      <c r="FT29" s="6"/>
      <c r="FU29" s="6"/>
      <c r="FV29" s="6"/>
      <c r="FW29" s="6"/>
      <c r="FX29" s="166" t="s">
        <v>13</v>
      </c>
      <c r="FY29" s="167"/>
      <c r="FZ29" s="167"/>
      <c r="GA29" s="167"/>
      <c r="GB29" s="167"/>
      <c r="GC29" s="168"/>
      <c r="GD29" s="6"/>
      <c r="GE29" s="6"/>
      <c r="GF29" s="6"/>
      <c r="GG29" s="6"/>
      <c r="GH29" s="6"/>
      <c r="GI29" s="6"/>
      <c r="GJ29" s="6"/>
      <c r="GK29" s="6"/>
      <c r="GL29" s="6"/>
      <c r="GM29" s="6"/>
      <c r="GN29" s="6"/>
      <c r="GO29" s="6"/>
      <c r="GP29" s="6"/>
      <c r="GQ29" s="6"/>
      <c r="GR29" s="6"/>
      <c r="GS29" s="6"/>
      <c r="GT29" s="6"/>
      <c r="GU29" s="6"/>
      <c r="GV29" s="6"/>
      <c r="GW29" s="6"/>
      <c r="GX29" s="6"/>
      <c r="GY29" s="6"/>
      <c r="GZ29" s="6"/>
      <c r="HA29" s="6"/>
      <c r="HB29" s="6"/>
      <c r="HC29" s="6"/>
      <c r="HD29" s="6"/>
      <c r="HE29" s="6"/>
      <c r="HF29" s="6"/>
      <c r="HG29" s="6"/>
      <c r="HH29" s="6"/>
      <c r="HI29" s="6"/>
      <c r="HJ29" s="6"/>
      <c r="HK29" s="6"/>
      <c r="HL29" s="6"/>
      <c r="HM29" s="6"/>
      <c r="HN29" s="6"/>
      <c r="HO29" s="6"/>
      <c r="HP29" s="6"/>
      <c r="HQ29" s="6"/>
      <c r="HR29" s="6"/>
      <c r="HS29" s="6"/>
      <c r="HT29" s="6"/>
      <c r="HU29" s="6"/>
      <c r="HV29" s="6"/>
      <c r="HW29" s="6"/>
      <c r="HX29" s="6"/>
      <c r="HY29" s="6"/>
      <c r="HZ29" s="6"/>
      <c r="IA29" s="6"/>
      <c r="IB29" s="6"/>
      <c r="IC29" s="6"/>
      <c r="ID29" s="6"/>
      <c r="IE29" s="6"/>
      <c r="IF29" s="6"/>
      <c r="IG29" s="6"/>
      <c r="IH29" s="6"/>
      <c r="II29" s="6"/>
      <c r="IJ29" s="6"/>
      <c r="IK29" s="6"/>
      <c r="IL29" s="6"/>
      <c r="IM29" s="6"/>
      <c r="IN29" s="6"/>
      <c r="IO29" s="6"/>
      <c r="IP29" s="6"/>
      <c r="IQ29" s="6"/>
      <c r="IR29" s="6"/>
      <c r="IS29" s="6"/>
      <c r="IT29" s="6"/>
      <c r="IU29" s="6"/>
      <c r="IV29" s="6"/>
      <c r="IW29" s="6"/>
      <c r="IX29" s="6"/>
      <c r="IY29" s="6"/>
      <c r="IZ29" s="6"/>
      <c r="JA29" s="6"/>
      <c r="JB29" s="6"/>
      <c r="JC29" s="6"/>
      <c r="JD29" s="6"/>
      <c r="JE29" s="6"/>
      <c r="JF29" s="6"/>
      <c r="JG29" s="6"/>
      <c r="JH29" s="6"/>
      <c r="JI29" s="6"/>
      <c r="JJ29" s="6"/>
    </row>
    <row r="30" spans="1:270" ht="21.95" customHeight="1" thickBo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18"/>
      <c r="BA30" s="18"/>
      <c r="BB30" s="18"/>
      <c r="BC30" s="18"/>
      <c r="BD30" s="18"/>
      <c r="BE30" s="18"/>
      <c r="BF30" s="18"/>
      <c r="BG30" s="18"/>
      <c r="BH30" s="18"/>
      <c r="BI30" s="18"/>
      <c r="BJ30" s="18"/>
      <c r="BK30" s="18"/>
      <c r="BL30" s="18"/>
      <c r="BM30" s="18"/>
      <c r="BN30" s="18"/>
      <c r="BO30" s="18"/>
      <c r="BP30" s="18"/>
      <c r="BQ30" s="18"/>
      <c r="BR30" s="18"/>
      <c r="BS30" s="18"/>
      <c r="BT30" s="18"/>
      <c r="BU30" s="18"/>
      <c r="BV30" s="18"/>
      <c r="BW30" s="18"/>
      <c r="BX30" s="18"/>
      <c r="BY30" s="18"/>
      <c r="BZ30" s="18"/>
      <c r="CA30" s="18"/>
      <c r="CB30" s="18"/>
      <c r="CC30" s="18"/>
      <c r="CD30" s="18"/>
      <c r="CE30" s="33"/>
      <c r="CF30" s="18"/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  <c r="DI30" s="18"/>
      <c r="DJ30" s="18"/>
      <c r="DK30" s="18"/>
      <c r="DL30" s="18"/>
      <c r="DM30" s="18"/>
      <c r="DN30" s="18"/>
      <c r="DO30" s="18"/>
      <c r="DP30" s="18"/>
      <c r="DQ30" s="18"/>
      <c r="DR30" s="18"/>
      <c r="DS30" s="18"/>
      <c r="DT30" s="18"/>
      <c r="DU30" s="18"/>
      <c r="DV30" s="18"/>
      <c r="DW30" s="18"/>
      <c r="DX30" s="18"/>
      <c r="DY30" s="18"/>
      <c r="DZ30" s="18"/>
      <c r="EA30" s="18"/>
      <c r="EB30" s="18"/>
      <c r="EC30" s="18"/>
      <c r="ED30" s="18"/>
      <c r="EE30" s="18"/>
      <c r="EF30" s="18"/>
      <c r="EG30" s="18"/>
      <c r="EH30" s="18"/>
      <c r="EI30" s="18"/>
      <c r="EJ30" s="18"/>
      <c r="EK30" s="18"/>
      <c r="EL30" s="18"/>
      <c r="EM30" s="18"/>
      <c r="EN30" s="18"/>
      <c r="EO30" s="18"/>
      <c r="EP30" s="18"/>
      <c r="EQ30" s="18"/>
      <c r="ER30" s="18"/>
      <c r="ES30" s="18"/>
      <c r="ET30" s="18"/>
      <c r="EU30" s="18"/>
      <c r="EV30" s="18"/>
      <c r="EW30" s="18"/>
      <c r="EX30" s="18"/>
      <c r="EY30" s="18"/>
      <c r="EZ30" s="18"/>
      <c r="FA30" s="18"/>
      <c r="FB30" s="18"/>
      <c r="FC30" s="18"/>
      <c r="FD30" s="18"/>
      <c r="FE30" s="18"/>
      <c r="FF30" s="18"/>
      <c r="FG30" s="18"/>
      <c r="FH30" s="18"/>
      <c r="FI30" s="18"/>
      <c r="FJ30" s="18"/>
      <c r="FK30" s="18"/>
      <c r="FL30" s="18"/>
      <c r="FM30" s="18"/>
      <c r="FN30" s="34"/>
      <c r="FO30" s="18"/>
      <c r="FP30" s="8"/>
      <c r="FQ30" s="8"/>
      <c r="FR30" s="8"/>
      <c r="FS30" s="8"/>
      <c r="FT30" s="8"/>
      <c r="FU30" s="8"/>
      <c r="FV30" s="8"/>
      <c r="FW30" s="8"/>
      <c r="FX30" s="8"/>
      <c r="FY30" s="8"/>
      <c r="FZ30" s="9"/>
      <c r="GA30" s="35"/>
      <c r="GB30" s="18"/>
      <c r="GC30" s="18"/>
      <c r="GD30" s="18"/>
      <c r="GE30" s="18"/>
      <c r="GF30" s="18"/>
      <c r="GG30" s="18"/>
      <c r="GH30" s="18"/>
      <c r="GI30" s="18"/>
      <c r="GJ30" s="18"/>
      <c r="GK30" s="18"/>
      <c r="GL30" s="18"/>
      <c r="GM30" s="18"/>
      <c r="GN30" s="18"/>
      <c r="GO30" s="18"/>
      <c r="GP30" s="3"/>
      <c r="GQ30" s="3"/>
      <c r="GR30" s="3"/>
      <c r="GS30" s="3"/>
      <c r="GT30" s="3"/>
      <c r="GU30" s="3"/>
      <c r="GV30" s="2"/>
      <c r="GW30" s="2"/>
      <c r="GX30" s="2"/>
      <c r="GY30" s="2"/>
      <c r="GZ30" s="2"/>
      <c r="HA30" s="2"/>
      <c r="HB30" s="6"/>
      <c r="HC30" s="6"/>
      <c r="HD30" s="6"/>
      <c r="HE30" s="6"/>
      <c r="HF30" s="6"/>
      <c r="HG30" s="6"/>
      <c r="HH30" s="6"/>
      <c r="HI30" s="6"/>
      <c r="HJ30" s="6"/>
      <c r="HK30" s="6"/>
      <c r="HL30" s="6"/>
      <c r="HM30" s="6"/>
      <c r="HN30" s="6"/>
      <c r="HO30" s="6"/>
      <c r="HP30" s="6"/>
      <c r="HQ30" s="6"/>
      <c r="HR30" s="6"/>
      <c r="HS30" s="6"/>
      <c r="HT30" s="6"/>
      <c r="HU30" s="6"/>
      <c r="HV30" s="6"/>
      <c r="HW30" s="6"/>
      <c r="HX30" s="6"/>
      <c r="HY30" s="6"/>
      <c r="HZ30" s="6"/>
      <c r="IA30" s="6"/>
      <c r="IB30" s="6"/>
      <c r="IC30" s="6"/>
      <c r="ID30" s="6"/>
      <c r="IE30" s="6"/>
      <c r="IF30" s="6"/>
      <c r="IG30" s="6"/>
      <c r="IH30" s="6"/>
      <c r="II30" s="6"/>
      <c r="IJ30" s="6"/>
      <c r="IK30" s="6"/>
      <c r="IL30" s="6"/>
      <c r="IM30" s="6"/>
      <c r="IN30" s="6"/>
      <c r="IO30" s="6"/>
      <c r="IP30" s="6"/>
      <c r="IQ30" s="6"/>
      <c r="IR30" s="6"/>
      <c r="IS30" s="6"/>
      <c r="IT30" s="6"/>
      <c r="IU30" s="6"/>
      <c r="IV30" s="6"/>
      <c r="IW30" s="6"/>
      <c r="IX30" s="6"/>
      <c r="IY30" s="6"/>
      <c r="IZ30" s="6"/>
      <c r="JA30" s="6"/>
      <c r="JB30" s="6"/>
      <c r="JC30" s="6"/>
      <c r="JD30" s="6"/>
      <c r="JE30" s="6"/>
      <c r="JF30" s="6"/>
      <c r="JG30" s="6"/>
      <c r="JH30" s="6"/>
      <c r="JI30" s="6"/>
      <c r="JJ30" s="6"/>
    </row>
    <row r="31" spans="1:270" ht="21.95" customHeight="1" thickBot="1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35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11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18"/>
      <c r="EB31" s="6"/>
      <c r="EC31" s="6"/>
      <c r="ED31" s="20"/>
      <c r="EE31" s="6"/>
      <c r="EF31" s="6"/>
      <c r="EG31" s="6"/>
      <c r="EH31" s="6"/>
      <c r="EI31" s="6"/>
      <c r="EJ31" s="6"/>
      <c r="EK31" s="6"/>
      <c r="EL31" s="6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6"/>
      <c r="EZ31" s="6"/>
      <c r="FA31" s="6"/>
      <c r="FB31" s="6"/>
      <c r="FC31" s="19"/>
      <c r="FD31" s="6"/>
      <c r="FE31" s="6"/>
      <c r="FF31" s="18"/>
      <c r="FG31" s="6"/>
      <c r="FH31" s="18"/>
      <c r="FI31" s="6"/>
      <c r="FJ31" s="6"/>
      <c r="FK31" s="6"/>
      <c r="FL31" s="6"/>
      <c r="FM31" s="6"/>
      <c r="FN31" s="6"/>
      <c r="FO31" s="36"/>
      <c r="FP31" s="6"/>
      <c r="FQ31" s="6"/>
      <c r="FR31" s="18"/>
      <c r="FS31" s="6"/>
      <c r="FT31" s="6"/>
      <c r="FU31" s="6"/>
      <c r="FV31" s="6"/>
      <c r="FW31" s="6"/>
      <c r="FX31" s="6"/>
      <c r="FY31" s="6"/>
      <c r="FZ31" s="19"/>
      <c r="GA31" s="6"/>
      <c r="GB31" s="6"/>
      <c r="GC31" s="18"/>
      <c r="GD31" s="6"/>
      <c r="GE31" s="18"/>
      <c r="GF31" s="6"/>
      <c r="GG31" s="6"/>
      <c r="GH31" s="6"/>
      <c r="GI31" s="6"/>
      <c r="GJ31" s="6"/>
      <c r="GK31" s="11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20"/>
      <c r="GW31" s="35"/>
      <c r="GX31" s="18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2"/>
      <c r="HS31" s="2"/>
      <c r="HT31" s="2"/>
      <c r="HU31" s="2"/>
      <c r="HV31" s="2"/>
      <c r="HW31" s="2"/>
      <c r="HX31" s="2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  <c r="IJ31" s="6"/>
      <c r="IK31" s="6"/>
      <c r="IL31" s="6"/>
      <c r="IM31" s="6"/>
      <c r="IN31" s="6"/>
      <c r="IO31" s="6"/>
      <c r="IP31" s="6"/>
      <c r="IQ31" s="6"/>
      <c r="IR31" s="6"/>
      <c r="IS31" s="6"/>
      <c r="IT31" s="6"/>
      <c r="IU31" s="6"/>
      <c r="IV31" s="6"/>
      <c r="IW31" s="6"/>
      <c r="IX31" s="6"/>
      <c r="IY31" s="6"/>
      <c r="IZ31" s="6"/>
      <c r="JA31" s="6"/>
      <c r="JB31" s="6"/>
      <c r="JC31" s="6"/>
      <c r="JD31" s="6"/>
      <c r="JE31" s="6"/>
      <c r="JF31" s="6"/>
      <c r="JG31" s="6"/>
      <c r="JH31" s="6"/>
      <c r="JI31" s="6"/>
      <c r="JJ31" s="6"/>
    </row>
    <row r="32" spans="1:270" s="39" customFormat="1" ht="21.95" customHeight="1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226" t="s">
        <v>14</v>
      </c>
      <c r="AV32" s="227"/>
      <c r="AW32" s="227"/>
      <c r="AX32" s="227"/>
      <c r="AY32" s="227"/>
      <c r="AZ32" s="227"/>
      <c r="BA32" s="227"/>
      <c r="BB32" s="227"/>
      <c r="BC32" s="227"/>
      <c r="BD32" s="228"/>
      <c r="BE32" s="38"/>
      <c r="BF32" s="38"/>
      <c r="BG32" s="38"/>
      <c r="BH32" s="38"/>
      <c r="BI32" s="38"/>
      <c r="BJ32" s="38"/>
      <c r="BK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226" t="s">
        <v>15</v>
      </c>
      <c r="DB32" s="227"/>
      <c r="DC32" s="227"/>
      <c r="DD32" s="227"/>
      <c r="DE32" s="227"/>
      <c r="DF32" s="227"/>
      <c r="DG32" s="227"/>
      <c r="DH32" s="227"/>
      <c r="DI32" s="227"/>
      <c r="DJ32" s="22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226" t="s">
        <v>16</v>
      </c>
      <c r="EA32" s="227"/>
      <c r="EB32" s="227"/>
      <c r="EC32" s="227"/>
      <c r="ED32" s="227"/>
      <c r="EE32" s="227"/>
      <c r="EF32" s="227"/>
      <c r="EG32" s="227"/>
      <c r="EH32" s="227"/>
      <c r="EI32" s="228"/>
      <c r="EJ32" s="38"/>
      <c r="EK32" s="38"/>
      <c r="EL32" s="38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226" t="s">
        <v>17</v>
      </c>
      <c r="EZ32" s="227"/>
      <c r="FA32" s="227"/>
      <c r="FB32" s="227"/>
      <c r="FC32" s="227"/>
      <c r="FD32" s="227"/>
      <c r="FE32" s="227"/>
      <c r="FF32" s="227"/>
      <c r="FG32" s="227"/>
      <c r="FH32" s="228"/>
      <c r="FI32" s="38"/>
      <c r="FJ32" s="38"/>
      <c r="FK32" s="226" t="s">
        <v>18</v>
      </c>
      <c r="FL32" s="227"/>
      <c r="FM32" s="227"/>
      <c r="FN32" s="227"/>
      <c r="FO32" s="227"/>
      <c r="FP32" s="227"/>
      <c r="FQ32" s="227"/>
      <c r="FR32" s="227"/>
      <c r="FS32" s="227"/>
      <c r="FT32" s="228"/>
      <c r="FU32" s="38"/>
      <c r="FV32" s="226" t="s">
        <v>19</v>
      </c>
      <c r="FW32" s="227"/>
      <c r="FX32" s="227"/>
      <c r="FY32" s="227"/>
      <c r="FZ32" s="227"/>
      <c r="GA32" s="227"/>
      <c r="GB32" s="227"/>
      <c r="GC32" s="227"/>
      <c r="GD32" s="227"/>
      <c r="GE32" s="228"/>
      <c r="GF32" s="38"/>
      <c r="GG32" s="226" t="s">
        <v>20</v>
      </c>
      <c r="GH32" s="227"/>
      <c r="GI32" s="227"/>
      <c r="GJ32" s="227"/>
      <c r="GK32" s="227"/>
      <c r="GL32" s="227"/>
      <c r="GM32" s="227"/>
      <c r="GN32" s="227"/>
      <c r="GO32" s="227"/>
      <c r="GP32" s="228"/>
      <c r="GQ32" s="38"/>
      <c r="GR32" s="226" t="s">
        <v>21</v>
      </c>
      <c r="GS32" s="227"/>
      <c r="GT32" s="227"/>
      <c r="GU32" s="227"/>
      <c r="GV32" s="227"/>
      <c r="GW32" s="227"/>
      <c r="GX32" s="227"/>
      <c r="GY32" s="227"/>
      <c r="GZ32" s="227"/>
      <c r="HA32" s="22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40"/>
      <c r="HS32" s="40"/>
      <c r="HT32" s="41"/>
      <c r="HU32" s="41"/>
      <c r="HV32" s="41"/>
      <c r="HW32" s="41"/>
      <c r="HX32" s="41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</row>
    <row r="33" spans="1:270" s="39" customFormat="1" ht="21.95" customHeight="1" thickBot="1">
      <c r="A33" s="38"/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229"/>
      <c r="AV33" s="230"/>
      <c r="AW33" s="230"/>
      <c r="AX33" s="230"/>
      <c r="AY33" s="230"/>
      <c r="AZ33" s="230"/>
      <c r="BA33" s="230"/>
      <c r="BB33" s="230"/>
      <c r="BC33" s="230"/>
      <c r="BD33" s="231"/>
      <c r="BE33" s="38"/>
      <c r="BF33" s="38"/>
      <c r="BG33" s="38"/>
      <c r="BH33" s="38"/>
      <c r="BI33" s="38"/>
      <c r="BJ33" s="38"/>
      <c r="BK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229"/>
      <c r="DB33" s="230"/>
      <c r="DC33" s="230"/>
      <c r="DD33" s="230"/>
      <c r="DE33" s="230"/>
      <c r="DF33" s="230"/>
      <c r="DG33" s="230"/>
      <c r="DH33" s="230"/>
      <c r="DI33" s="230"/>
      <c r="DJ33" s="231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229"/>
      <c r="EA33" s="230"/>
      <c r="EB33" s="230"/>
      <c r="EC33" s="230"/>
      <c r="ED33" s="230"/>
      <c r="EE33" s="230"/>
      <c r="EF33" s="230"/>
      <c r="EG33" s="230"/>
      <c r="EH33" s="230"/>
      <c r="EI33" s="231"/>
      <c r="EJ33" s="38"/>
      <c r="EK33" s="38"/>
      <c r="EL33" s="38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229"/>
      <c r="EZ33" s="230"/>
      <c r="FA33" s="230"/>
      <c r="FB33" s="230"/>
      <c r="FC33" s="230"/>
      <c r="FD33" s="230"/>
      <c r="FE33" s="230"/>
      <c r="FF33" s="230"/>
      <c r="FG33" s="230"/>
      <c r="FH33" s="231"/>
      <c r="FI33" s="38"/>
      <c r="FJ33" s="38"/>
      <c r="FK33" s="229"/>
      <c r="FL33" s="230"/>
      <c r="FM33" s="230"/>
      <c r="FN33" s="230"/>
      <c r="FO33" s="230"/>
      <c r="FP33" s="230"/>
      <c r="FQ33" s="230"/>
      <c r="FR33" s="230"/>
      <c r="FS33" s="230"/>
      <c r="FT33" s="231"/>
      <c r="FU33" s="38"/>
      <c r="FV33" s="229"/>
      <c r="FW33" s="230"/>
      <c r="FX33" s="230"/>
      <c r="FY33" s="230"/>
      <c r="FZ33" s="230"/>
      <c r="GA33" s="230"/>
      <c r="GB33" s="230"/>
      <c r="GC33" s="230"/>
      <c r="GD33" s="230"/>
      <c r="GE33" s="231"/>
      <c r="GF33" s="38"/>
      <c r="GG33" s="229"/>
      <c r="GH33" s="230"/>
      <c r="GI33" s="230"/>
      <c r="GJ33" s="230"/>
      <c r="GK33" s="230"/>
      <c r="GL33" s="230"/>
      <c r="GM33" s="230"/>
      <c r="GN33" s="230"/>
      <c r="GO33" s="230"/>
      <c r="GP33" s="231"/>
      <c r="GQ33" s="38"/>
      <c r="GR33" s="229"/>
      <c r="GS33" s="230"/>
      <c r="GT33" s="230"/>
      <c r="GU33" s="230"/>
      <c r="GV33" s="230"/>
      <c r="GW33" s="230"/>
      <c r="GX33" s="230"/>
      <c r="GY33" s="230"/>
      <c r="GZ33" s="230"/>
      <c r="HA33" s="231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40"/>
      <c r="HS33" s="40"/>
      <c r="HT33" s="41"/>
      <c r="HU33" s="41"/>
      <c r="HV33" s="41"/>
      <c r="HW33" s="41"/>
      <c r="HX33" s="41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</row>
    <row r="34" spans="1:270" s="39" customFormat="1" ht="21.95" customHeight="1">
      <c r="A34" s="38"/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42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42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42"/>
      <c r="EE34" s="38"/>
      <c r="EF34" s="38"/>
      <c r="EG34" s="38"/>
      <c r="EH34" s="38"/>
      <c r="EI34" s="38"/>
      <c r="EJ34" s="38"/>
      <c r="EK34" s="38"/>
      <c r="EL34" s="38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38"/>
      <c r="EZ34" s="38"/>
      <c r="FA34" s="38"/>
      <c r="FB34" s="38"/>
      <c r="FC34" s="43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42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43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42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42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41"/>
      <c r="HS34" s="41"/>
      <c r="HT34" s="41"/>
      <c r="HU34" s="41"/>
      <c r="HV34" s="41"/>
      <c r="HW34" s="41"/>
      <c r="HX34" s="41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</row>
    <row r="35" spans="1:270" s="39" customFormat="1" ht="21.95" customHeight="1" thickBot="1">
      <c r="A35" s="38"/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5"/>
      <c r="AZ35" s="44"/>
      <c r="BA35" s="44"/>
      <c r="BB35" s="44"/>
      <c r="BC35" s="44"/>
      <c r="BD35" s="44"/>
      <c r="BE35" s="44"/>
      <c r="BF35" s="44"/>
      <c r="BG35" s="44"/>
      <c r="BH35" s="44"/>
      <c r="BI35" s="44"/>
      <c r="BJ35" s="44"/>
      <c r="BK35" s="44"/>
      <c r="BL35" s="44"/>
      <c r="BM35" s="44"/>
      <c r="BN35" s="44"/>
      <c r="BO35" s="44"/>
      <c r="BP35" s="44"/>
      <c r="BQ35" s="44"/>
      <c r="BR35" s="44"/>
      <c r="BS35" s="44"/>
      <c r="BT35" s="44"/>
      <c r="BU35" s="44"/>
      <c r="BV35" s="44"/>
      <c r="BW35" s="44"/>
      <c r="BX35" s="44"/>
      <c r="BY35" s="44"/>
      <c r="BZ35" s="44"/>
      <c r="CA35" s="44"/>
      <c r="CB35" s="44"/>
      <c r="CC35" s="44"/>
      <c r="CD35" s="44"/>
      <c r="CE35" s="44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42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42"/>
      <c r="EE35" s="38"/>
      <c r="EF35" s="38"/>
      <c r="EG35" s="38"/>
      <c r="EH35" s="38"/>
      <c r="EI35" s="38"/>
      <c r="EJ35" s="38"/>
      <c r="EK35" s="38"/>
      <c r="EL35" s="38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38"/>
      <c r="EZ35" s="38"/>
      <c r="FA35" s="38"/>
      <c r="FB35" s="38"/>
      <c r="FC35" s="42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42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42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42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42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41"/>
      <c r="HS35" s="41"/>
      <c r="HT35" s="41"/>
      <c r="HU35" s="41"/>
      <c r="HV35" s="41"/>
      <c r="HW35" s="41"/>
      <c r="HX35" s="41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</row>
    <row r="36" spans="1:270" s="39" customFormat="1" ht="21.95" customHeight="1" thickBot="1">
      <c r="A36" s="38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42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46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7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42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42"/>
      <c r="EE36" s="38"/>
      <c r="EF36" s="38"/>
      <c r="EG36" s="38"/>
      <c r="EH36" s="38"/>
      <c r="EI36" s="38"/>
      <c r="EJ36" s="38"/>
      <c r="EK36" s="38"/>
      <c r="EL36" s="38"/>
      <c r="EM36" s="47"/>
      <c r="EN36" s="47"/>
      <c r="EO36" s="47"/>
      <c r="EP36" s="47"/>
      <c r="EQ36" s="47"/>
      <c r="ER36" s="47"/>
      <c r="ES36" s="47"/>
      <c r="ET36" s="47"/>
      <c r="EU36" s="47"/>
      <c r="EV36" s="47"/>
      <c r="EW36" s="47"/>
      <c r="EX36" s="47"/>
      <c r="EY36" s="38"/>
      <c r="EZ36" s="38"/>
      <c r="FA36" s="38"/>
      <c r="FB36" s="38"/>
      <c r="FC36" s="42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42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42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42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42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41"/>
      <c r="HS36" s="41"/>
      <c r="HT36" s="41"/>
      <c r="HU36" s="41"/>
      <c r="HV36" s="41"/>
      <c r="HW36" s="41"/>
      <c r="HX36" s="41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</row>
    <row r="37" spans="1:270" s="39" customFormat="1" ht="21.95" customHeight="1">
      <c r="A37" s="38"/>
      <c r="B37" s="48"/>
      <c r="C37" s="48"/>
      <c r="D37" s="48"/>
      <c r="E37" s="48"/>
      <c r="F37" s="48"/>
      <c r="G37" s="48"/>
      <c r="H37" s="48"/>
      <c r="I37" s="48"/>
      <c r="J37" s="48"/>
      <c r="K37" s="48"/>
      <c r="L37" s="38"/>
      <c r="M37" s="38"/>
      <c r="N37" s="38"/>
      <c r="O37" s="38"/>
      <c r="P37" s="38"/>
      <c r="Q37" s="38"/>
      <c r="R37" s="232" t="s">
        <v>22</v>
      </c>
      <c r="S37" s="233"/>
      <c r="T37" s="233"/>
      <c r="U37" s="233"/>
      <c r="V37" s="233"/>
      <c r="W37" s="233"/>
      <c r="X37" s="233"/>
      <c r="Y37" s="233"/>
      <c r="Z37" s="233"/>
      <c r="AA37" s="234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48"/>
      <c r="AN37" s="48"/>
      <c r="AO37" s="48"/>
      <c r="AP37" s="48"/>
      <c r="AQ37" s="48"/>
      <c r="AR37" s="48"/>
      <c r="AS37" s="48"/>
      <c r="AT37" s="48"/>
      <c r="AU37" s="48"/>
      <c r="AV37" s="4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41"/>
      <c r="BI37" s="38"/>
      <c r="BJ37" s="38"/>
      <c r="BK37" s="38"/>
      <c r="BL37" s="48"/>
      <c r="BM37" s="48"/>
      <c r="BN37" s="48"/>
      <c r="BO37" s="48"/>
      <c r="BP37" s="48"/>
      <c r="BQ37" s="48"/>
      <c r="BR37" s="48"/>
      <c r="BS37" s="48"/>
      <c r="BT37" s="41"/>
      <c r="BU37" s="41"/>
      <c r="BV37" s="38"/>
      <c r="BW37" s="38"/>
      <c r="BX37" s="38"/>
      <c r="BY37" s="38"/>
      <c r="BZ37" s="38"/>
      <c r="CA37" s="232" t="s">
        <v>23</v>
      </c>
      <c r="CB37" s="233"/>
      <c r="CC37" s="233"/>
      <c r="CD37" s="233"/>
      <c r="CE37" s="233"/>
      <c r="CF37" s="233"/>
      <c r="CG37" s="233"/>
      <c r="CH37" s="233"/>
      <c r="CI37" s="233"/>
      <c r="CJ37" s="234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42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42"/>
      <c r="EE37" s="38"/>
      <c r="EF37" s="38"/>
      <c r="EG37" s="38"/>
      <c r="EH37" s="38"/>
      <c r="EI37" s="38"/>
      <c r="EJ37" s="38"/>
      <c r="EK37" s="38"/>
      <c r="EL37" s="38"/>
      <c r="EM37" s="6"/>
      <c r="EN37" s="6"/>
      <c r="EO37" s="6"/>
      <c r="EP37" s="6"/>
      <c r="EQ37" s="6"/>
      <c r="ER37" s="6"/>
      <c r="ES37" s="6"/>
      <c r="ET37" s="6"/>
      <c r="EU37" s="6"/>
      <c r="EV37" s="6"/>
      <c r="EW37" s="6"/>
      <c r="EX37" s="6"/>
      <c r="EY37" s="38"/>
      <c r="EZ37" s="38"/>
      <c r="FA37" s="38"/>
      <c r="FB37" s="38"/>
      <c r="FC37" s="42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42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42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42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42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41"/>
      <c r="HS37" s="41"/>
      <c r="HT37" s="41"/>
      <c r="HU37" s="41"/>
      <c r="HV37" s="41"/>
      <c r="HW37" s="41"/>
      <c r="HX37" s="41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</row>
    <row r="38" spans="1:270" s="39" customFormat="1" ht="21.95" customHeight="1" thickBot="1">
      <c r="A38" s="38"/>
      <c r="B38" s="48"/>
      <c r="C38" s="48"/>
      <c r="D38" s="48"/>
      <c r="E38" s="48"/>
      <c r="F38" s="48"/>
      <c r="G38" s="48"/>
      <c r="H38" s="48"/>
      <c r="I38" s="48"/>
      <c r="J38" s="48"/>
      <c r="K38" s="48"/>
      <c r="L38" s="38"/>
      <c r="M38" s="38"/>
      <c r="N38" s="38"/>
      <c r="O38" s="38"/>
      <c r="P38" s="38"/>
      <c r="Q38" s="38"/>
      <c r="R38" s="235"/>
      <c r="S38" s="236"/>
      <c r="T38" s="236"/>
      <c r="U38" s="236"/>
      <c r="V38" s="236"/>
      <c r="W38" s="236"/>
      <c r="X38" s="236"/>
      <c r="Y38" s="236"/>
      <c r="Z38" s="236"/>
      <c r="AA38" s="237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48"/>
      <c r="AN38" s="48"/>
      <c r="AO38" s="48"/>
      <c r="AP38" s="48"/>
      <c r="AQ38" s="48"/>
      <c r="AR38" s="48"/>
      <c r="AS38" s="48"/>
      <c r="AT38" s="48"/>
      <c r="AU38" s="48"/>
      <c r="AV38" s="4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41"/>
      <c r="BI38" s="38"/>
      <c r="BJ38" s="38"/>
      <c r="BK38" s="38"/>
      <c r="BL38" s="48"/>
      <c r="BM38" s="48"/>
      <c r="BN38" s="48"/>
      <c r="BO38" s="48"/>
      <c r="BP38" s="48"/>
      <c r="BQ38" s="48"/>
      <c r="BR38" s="48"/>
      <c r="BS38" s="48"/>
      <c r="BT38" s="41"/>
      <c r="BU38" s="41"/>
      <c r="BV38" s="38"/>
      <c r="BW38" s="38"/>
      <c r="BX38" s="38"/>
      <c r="BY38" s="38"/>
      <c r="BZ38" s="38"/>
      <c r="CA38" s="235"/>
      <c r="CB38" s="236"/>
      <c r="CC38" s="236"/>
      <c r="CD38" s="236"/>
      <c r="CE38" s="236"/>
      <c r="CF38" s="236"/>
      <c r="CG38" s="236"/>
      <c r="CH38" s="236"/>
      <c r="CI38" s="236"/>
      <c r="CJ38" s="237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42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42"/>
      <c r="EE38" s="38"/>
      <c r="EF38" s="38"/>
      <c r="EG38" s="38"/>
      <c r="EH38" s="38"/>
      <c r="EI38" s="38"/>
      <c r="EJ38" s="38"/>
      <c r="EK38" s="38"/>
      <c r="EL38" s="38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38"/>
      <c r="EZ38" s="38"/>
      <c r="FA38" s="38"/>
      <c r="FB38" s="38"/>
      <c r="FC38" s="42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42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42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42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42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41"/>
      <c r="HS38" s="41"/>
      <c r="HT38" s="41"/>
      <c r="HU38" s="41"/>
      <c r="HV38" s="41"/>
      <c r="HW38" s="41"/>
      <c r="HX38" s="41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</row>
    <row r="39" spans="1:270" s="53" customFormat="1" ht="21.95" customHeight="1">
      <c r="A39" s="13"/>
      <c r="B39" s="50"/>
      <c r="C39" s="50"/>
      <c r="D39" s="51"/>
      <c r="E39" s="50"/>
      <c r="F39" s="50"/>
      <c r="G39" s="50"/>
      <c r="H39" s="50"/>
      <c r="I39" s="52"/>
      <c r="J39" s="50"/>
      <c r="K39" s="50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4"/>
      <c r="W39" s="13"/>
      <c r="X39" s="13"/>
      <c r="Y39" s="13"/>
      <c r="Z39" s="13"/>
      <c r="AA39" s="13"/>
      <c r="AB39" s="13"/>
      <c r="AC39" s="13"/>
      <c r="AD39" s="13"/>
      <c r="AE39" s="13"/>
      <c r="AP39" s="50"/>
      <c r="AQ39" s="50"/>
      <c r="AR39" s="50"/>
      <c r="AS39" s="50"/>
      <c r="AT39" s="52"/>
      <c r="AU39" s="50"/>
      <c r="AV39" s="50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50"/>
      <c r="BI39" s="13"/>
      <c r="BJ39" s="13"/>
      <c r="BK39" s="13"/>
      <c r="BL39" s="50"/>
      <c r="BM39" s="50"/>
      <c r="BN39" s="51"/>
      <c r="BO39" s="50"/>
      <c r="BP39" s="50"/>
      <c r="BQ39" s="50"/>
      <c r="BR39" s="50"/>
      <c r="BS39" s="50"/>
      <c r="BT39" s="50"/>
      <c r="BU39" s="50"/>
      <c r="BV39" s="13"/>
      <c r="BW39" s="13"/>
      <c r="BX39" s="13"/>
      <c r="BY39" s="13"/>
      <c r="BZ39" s="13"/>
      <c r="CA39" s="13"/>
      <c r="CB39" s="13"/>
      <c r="CC39" s="54" t="s">
        <v>24</v>
      </c>
      <c r="CD39" s="13"/>
      <c r="CE39" s="13"/>
      <c r="CF39" s="49"/>
      <c r="CG39" s="13"/>
      <c r="CH39" s="55" t="s">
        <v>25</v>
      </c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4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4"/>
      <c r="EE39" s="13"/>
      <c r="EF39" s="13"/>
      <c r="EG39" s="13"/>
      <c r="EH39" s="13"/>
      <c r="EI39" s="13"/>
      <c r="EJ39" s="13"/>
      <c r="EK39" s="13"/>
      <c r="EL39" s="13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13"/>
      <c r="EZ39" s="13"/>
      <c r="FA39" s="13"/>
      <c r="FB39" s="13"/>
      <c r="FC39" s="14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4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4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4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4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</row>
    <row r="40" spans="1:270" s="53" customFormat="1" ht="21.95" customHeight="1">
      <c r="A40" s="13"/>
      <c r="B40" s="50"/>
      <c r="C40" s="50"/>
      <c r="D40" s="56"/>
      <c r="E40" s="50"/>
      <c r="F40" s="50"/>
      <c r="G40" s="50"/>
      <c r="H40" s="50"/>
      <c r="I40" s="57"/>
      <c r="J40" s="50"/>
      <c r="K40" s="50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4"/>
      <c r="W40" s="13"/>
      <c r="X40" s="13"/>
      <c r="Y40" s="13"/>
      <c r="Z40" s="13"/>
      <c r="AA40" s="13"/>
      <c r="AB40" s="13"/>
      <c r="AC40" s="13"/>
      <c r="AD40" s="13"/>
      <c r="AE40" s="13"/>
      <c r="AP40" s="50"/>
      <c r="AQ40" s="50"/>
      <c r="AR40" s="50"/>
      <c r="AS40" s="50"/>
      <c r="AT40" s="57"/>
      <c r="AU40" s="50"/>
      <c r="AV40" s="50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50"/>
      <c r="BI40" s="13"/>
      <c r="BJ40" s="13"/>
      <c r="BK40" s="13"/>
      <c r="BL40" s="50"/>
      <c r="BM40" s="50"/>
      <c r="BN40" s="56"/>
      <c r="BO40" s="50"/>
      <c r="BP40" s="50"/>
      <c r="BQ40" s="50"/>
      <c r="BR40" s="50"/>
      <c r="BS40" s="50"/>
      <c r="BT40" s="50"/>
      <c r="BU40" s="50"/>
      <c r="BV40" s="13"/>
      <c r="BW40" s="13"/>
      <c r="BX40" s="13"/>
      <c r="BY40" s="13"/>
      <c r="BZ40" s="13"/>
      <c r="CA40" s="13"/>
      <c r="CB40" s="13"/>
      <c r="CC40" s="58" t="s">
        <v>26</v>
      </c>
      <c r="CD40" s="13"/>
      <c r="CE40" s="13"/>
      <c r="CF40" s="49"/>
      <c r="CG40" s="13"/>
      <c r="CH40" s="59" t="s">
        <v>27</v>
      </c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4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4"/>
      <c r="EE40" s="13"/>
      <c r="EF40" s="13"/>
      <c r="EG40" s="13"/>
      <c r="EH40" s="13"/>
      <c r="EI40" s="13"/>
      <c r="EJ40" s="13"/>
      <c r="EK40" s="13"/>
      <c r="EL40" s="13"/>
      <c r="EM40" s="6"/>
      <c r="EN40" s="6"/>
      <c r="EO40" s="6"/>
      <c r="EP40" s="6"/>
      <c r="EQ40" s="6"/>
      <c r="ER40" s="6"/>
      <c r="ES40" s="6"/>
      <c r="ET40" s="6"/>
      <c r="EU40" s="6"/>
      <c r="EV40" s="6"/>
      <c r="EW40" s="6"/>
      <c r="EX40" s="6"/>
      <c r="EY40" s="13"/>
      <c r="EZ40" s="13"/>
      <c r="FA40" s="13"/>
      <c r="FB40" s="13"/>
      <c r="FC40" s="14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4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4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4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4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</row>
    <row r="41" spans="1:270" s="53" customFormat="1" ht="21.95" customHeight="1">
      <c r="A41" s="13"/>
      <c r="B41" s="50"/>
      <c r="C41" s="50"/>
      <c r="D41" s="56"/>
      <c r="E41" s="50"/>
      <c r="F41" s="50"/>
      <c r="G41" s="50"/>
      <c r="H41" s="50"/>
      <c r="I41" s="50"/>
      <c r="J41" s="50"/>
      <c r="K41" s="50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4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50"/>
      <c r="AN41" s="50"/>
      <c r="AO41" s="56"/>
      <c r="AP41" s="50"/>
      <c r="AQ41" s="50"/>
      <c r="AR41" s="50"/>
      <c r="AS41" s="50"/>
      <c r="AT41" s="57"/>
      <c r="AU41" s="50"/>
      <c r="AV41" s="50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50"/>
      <c r="BI41" s="13"/>
      <c r="BJ41" s="13"/>
      <c r="BK41" s="13"/>
      <c r="BL41" s="50"/>
      <c r="BM41" s="50"/>
      <c r="BN41" s="56"/>
      <c r="BO41" s="50"/>
      <c r="BP41" s="50"/>
      <c r="BQ41" s="50"/>
      <c r="BR41" s="50"/>
      <c r="BS41" s="50"/>
      <c r="BT41" s="50"/>
      <c r="BU41" s="50"/>
      <c r="BV41" s="13"/>
      <c r="BW41" s="13"/>
      <c r="BX41" s="13"/>
      <c r="BY41" s="13"/>
      <c r="BZ41" s="13"/>
      <c r="CA41" s="13"/>
      <c r="CB41" s="13"/>
      <c r="CC41" s="58" t="s">
        <v>28</v>
      </c>
      <c r="CD41" s="13"/>
      <c r="CE41" s="13"/>
      <c r="CF41" s="49"/>
      <c r="CG41" s="13"/>
      <c r="CH41" s="59" t="s">
        <v>29</v>
      </c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4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4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4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4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4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4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4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</row>
    <row r="42" spans="1:270" s="53" customFormat="1" ht="21.95" customHeight="1">
      <c r="A42" s="13"/>
      <c r="B42" s="50"/>
      <c r="C42" s="50"/>
      <c r="D42" s="56"/>
      <c r="E42" s="50"/>
      <c r="F42" s="50"/>
      <c r="G42" s="50"/>
      <c r="H42" s="50"/>
      <c r="I42" s="50"/>
      <c r="J42" s="50"/>
      <c r="K42" s="50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4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50"/>
      <c r="AN42" s="50"/>
      <c r="AO42" s="56"/>
      <c r="AP42" s="50"/>
      <c r="AQ42" s="50"/>
      <c r="AR42" s="50"/>
      <c r="AS42" s="50"/>
      <c r="AT42" s="50"/>
      <c r="AU42" s="50"/>
      <c r="AV42" s="50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50"/>
      <c r="BI42" s="13"/>
      <c r="BJ42" s="13"/>
      <c r="BK42" s="13"/>
      <c r="BL42" s="50"/>
      <c r="BM42" s="50"/>
      <c r="BN42" s="56"/>
      <c r="BO42" s="50"/>
      <c r="BP42" s="50"/>
      <c r="BQ42" s="50"/>
      <c r="BR42" s="50"/>
      <c r="BS42" s="50"/>
      <c r="BT42" s="50"/>
      <c r="BU42" s="50"/>
      <c r="BV42" s="13"/>
      <c r="BW42" s="13"/>
      <c r="BX42" s="13"/>
      <c r="BY42" s="13"/>
      <c r="BZ42" s="13"/>
      <c r="CA42" s="13"/>
      <c r="CB42" s="13"/>
      <c r="CC42" s="58" t="s">
        <v>30</v>
      </c>
      <c r="CD42" s="13"/>
      <c r="CE42" s="13"/>
      <c r="CF42" s="49"/>
      <c r="CG42" s="13"/>
      <c r="CH42" s="60" t="s">
        <v>31</v>
      </c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4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4"/>
      <c r="EE42" s="13"/>
      <c r="EF42" s="13"/>
      <c r="EG42" s="13"/>
      <c r="EH42" s="13"/>
      <c r="EI42" s="13"/>
      <c r="EJ42" s="13"/>
      <c r="EK42" s="13"/>
      <c r="EL42" s="13"/>
      <c r="EM42" s="6"/>
      <c r="EN42" s="6"/>
      <c r="EO42" s="6"/>
      <c r="EP42" s="6"/>
      <c r="EQ42" s="6"/>
      <c r="ER42" s="6"/>
      <c r="ES42" s="6"/>
      <c r="ET42" s="6"/>
      <c r="EU42" s="6"/>
      <c r="EV42" s="6"/>
      <c r="EW42" s="6"/>
      <c r="EX42" s="6"/>
      <c r="EY42" s="13"/>
      <c r="EZ42" s="13"/>
      <c r="FA42" s="13"/>
      <c r="FB42" s="13"/>
      <c r="FC42" s="14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4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4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4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4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</row>
    <row r="43" spans="1:270" s="53" customFormat="1" ht="21.95" customHeight="1">
      <c r="A43" s="13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4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50"/>
      <c r="AN43" s="50"/>
      <c r="AO43" s="56"/>
      <c r="AP43" s="50"/>
      <c r="AQ43" s="50"/>
      <c r="AR43" s="50"/>
      <c r="AS43" s="50"/>
      <c r="AT43" s="50"/>
      <c r="AU43" s="50"/>
      <c r="AV43" s="50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50"/>
      <c r="BI43" s="13"/>
      <c r="BJ43" s="13"/>
      <c r="BK43" s="13"/>
      <c r="BL43" s="50"/>
      <c r="BM43" s="50"/>
      <c r="BN43" s="56"/>
      <c r="BO43" s="50"/>
      <c r="BP43" s="50"/>
      <c r="BQ43" s="50"/>
      <c r="BR43" s="50"/>
      <c r="BS43" s="50"/>
      <c r="BT43" s="50"/>
      <c r="BU43" s="50"/>
      <c r="BV43" s="13"/>
      <c r="BW43" s="13"/>
      <c r="BX43" s="13"/>
      <c r="BY43" s="13"/>
      <c r="BZ43" s="13"/>
      <c r="CA43" s="13"/>
      <c r="CB43" s="13"/>
      <c r="CC43" s="58" t="s">
        <v>32</v>
      </c>
      <c r="CD43" s="13"/>
      <c r="CE43" s="13"/>
      <c r="CF43" s="49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4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4"/>
      <c r="EE43" s="61"/>
      <c r="EF43" s="61"/>
      <c r="EG43" s="13"/>
      <c r="EH43" s="13"/>
      <c r="EI43" s="13"/>
      <c r="EJ43" s="13"/>
      <c r="EK43" s="13"/>
      <c r="EL43" s="13"/>
      <c r="EM43" s="6"/>
      <c r="EN43" s="6"/>
      <c r="EO43" s="6"/>
      <c r="EP43" s="6"/>
      <c r="EQ43" s="6"/>
      <c r="ER43" s="6"/>
      <c r="ES43" s="6"/>
      <c r="ET43" s="6"/>
      <c r="EU43" s="6"/>
      <c r="EV43" s="6"/>
      <c r="EW43" s="6"/>
      <c r="EX43" s="6"/>
      <c r="EY43" s="13"/>
      <c r="EZ43" s="13"/>
      <c r="FA43" s="13"/>
      <c r="FB43" s="13"/>
      <c r="FC43" s="14"/>
      <c r="FD43" s="13"/>
      <c r="FE43" s="61"/>
      <c r="FF43" s="6"/>
      <c r="FG43" s="13"/>
      <c r="FH43" s="13"/>
      <c r="FI43" s="13"/>
      <c r="FJ43" s="13"/>
      <c r="FK43" s="13"/>
      <c r="FL43" s="13"/>
      <c r="FM43" s="13"/>
      <c r="FN43" s="13"/>
      <c r="FO43" s="14"/>
      <c r="FP43" s="13"/>
      <c r="FQ43" s="61" t="s">
        <v>33</v>
      </c>
      <c r="FR43" s="62"/>
      <c r="FS43" s="13"/>
      <c r="FT43" s="13"/>
      <c r="FU43" s="13"/>
      <c r="FV43" s="13"/>
      <c r="FW43" s="13"/>
      <c r="FX43" s="13"/>
      <c r="FY43" s="13"/>
      <c r="FZ43" s="14"/>
      <c r="GA43" s="13"/>
      <c r="GB43" s="63" t="s">
        <v>34</v>
      </c>
      <c r="GC43" s="13"/>
      <c r="GD43" s="13"/>
      <c r="GE43" s="13"/>
      <c r="GF43" s="13"/>
      <c r="GG43" s="13"/>
      <c r="GH43" s="13"/>
      <c r="GI43" s="13"/>
      <c r="GJ43" s="13"/>
      <c r="GK43" s="14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4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</row>
    <row r="44" spans="1:270" ht="21.95" customHeight="1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11"/>
      <c r="W44" s="7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2"/>
      <c r="AN44" s="2"/>
      <c r="AO44" s="56"/>
      <c r="AP44" s="2"/>
      <c r="AQ44" s="2"/>
      <c r="AR44" s="2"/>
      <c r="AS44" s="2"/>
      <c r="AT44" s="2"/>
      <c r="AU44" s="2"/>
      <c r="AV44" s="2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2"/>
      <c r="BI44" s="6"/>
      <c r="BJ44" s="6"/>
      <c r="BK44" s="6"/>
      <c r="BL44" s="2"/>
      <c r="BM44" s="2"/>
      <c r="BN44" s="56"/>
      <c r="BO44" s="2"/>
      <c r="BP44" s="2"/>
      <c r="BQ44" s="2"/>
      <c r="BR44" s="2"/>
      <c r="BS44" s="2"/>
      <c r="BT44" s="2"/>
      <c r="BU44" s="2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7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11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  <c r="DR44" s="6"/>
      <c r="DS44" s="6"/>
      <c r="DT44" s="6"/>
      <c r="DU44" s="6"/>
      <c r="DV44" s="6"/>
      <c r="DW44" s="6"/>
      <c r="DX44" s="6"/>
      <c r="DY44" s="6"/>
      <c r="DZ44" s="6"/>
      <c r="EA44" s="6"/>
      <c r="EB44" s="6"/>
      <c r="EC44" s="6"/>
      <c r="ED44" s="11"/>
      <c r="EE44" s="64"/>
      <c r="EF44" s="6"/>
      <c r="EG44" s="13"/>
      <c r="EH44" s="6"/>
      <c r="EI44" s="6"/>
      <c r="EJ44" s="6"/>
      <c r="EK44" s="6"/>
      <c r="EL44" s="6"/>
      <c r="EM44" s="47"/>
      <c r="EN44" s="47"/>
      <c r="EO44" s="47"/>
      <c r="EP44" s="47"/>
      <c r="EQ44" s="47"/>
      <c r="ER44" s="47"/>
      <c r="ES44" s="47"/>
      <c r="ET44" s="47"/>
      <c r="EU44" s="47"/>
      <c r="EV44" s="47"/>
      <c r="EW44" s="47"/>
      <c r="EX44" s="47"/>
      <c r="EY44" s="6"/>
      <c r="EZ44" s="6"/>
      <c r="FA44" s="6"/>
      <c r="FB44" s="6"/>
      <c r="FC44" s="11"/>
      <c r="FD44" s="6"/>
      <c r="FE44" s="66"/>
      <c r="FF44" s="66"/>
      <c r="FG44" s="6"/>
      <c r="FH44" s="6"/>
      <c r="FI44" s="6"/>
      <c r="FJ44" s="6"/>
      <c r="FK44" s="6"/>
      <c r="FL44" s="6"/>
      <c r="FM44" s="6"/>
      <c r="FN44" s="6"/>
      <c r="FO44" s="11"/>
      <c r="FP44" s="6"/>
      <c r="FQ44" s="67"/>
      <c r="FR44" s="6"/>
      <c r="FS44" s="6"/>
      <c r="FT44" s="6"/>
      <c r="FU44" s="6"/>
      <c r="FV44" s="6"/>
      <c r="FW44" s="6"/>
      <c r="FX44" s="6"/>
      <c r="FY44" s="6"/>
      <c r="FZ44" s="11"/>
      <c r="GA44" s="6"/>
      <c r="GB44" s="68"/>
      <c r="GC44" s="6"/>
      <c r="GD44" s="69"/>
      <c r="GE44" s="6"/>
      <c r="GF44" s="6"/>
      <c r="GG44" s="6"/>
      <c r="GH44" s="6"/>
      <c r="GI44" s="6"/>
      <c r="GJ44" s="6"/>
      <c r="GK44" s="11"/>
      <c r="GL44" s="6"/>
      <c r="GM44" s="6"/>
      <c r="GN44" s="6"/>
      <c r="GO44" s="6"/>
      <c r="GP44" s="6"/>
      <c r="GQ44" s="6"/>
      <c r="GR44" s="6"/>
      <c r="GS44" s="6"/>
      <c r="GT44" s="6"/>
      <c r="GU44" s="6"/>
      <c r="GV44" s="11"/>
      <c r="GW44" s="6"/>
      <c r="GX44" s="6"/>
      <c r="GY44" s="6"/>
      <c r="GZ44" s="6"/>
      <c r="HA44" s="6"/>
      <c r="HB44" s="6"/>
      <c r="HC44" s="6"/>
      <c r="HD44" s="6"/>
      <c r="HE44" s="6"/>
      <c r="HF44" s="6"/>
      <c r="HG44" s="6"/>
      <c r="HH44" s="6"/>
      <c r="HI44" s="6"/>
      <c r="HJ44" s="6"/>
      <c r="HK44" s="6"/>
      <c r="HL44" s="6"/>
      <c r="HM44" s="6"/>
      <c r="HN44" s="6"/>
      <c r="HO44" s="6"/>
      <c r="HP44" s="6"/>
      <c r="HQ44" s="6"/>
      <c r="HR44" s="6"/>
      <c r="HS44" s="6"/>
      <c r="HT44" s="6"/>
      <c r="HU44" s="6"/>
      <c r="HV44" s="6"/>
      <c r="HW44" s="6"/>
      <c r="HX44" s="6"/>
      <c r="HY44" s="6"/>
      <c r="HZ44" s="6"/>
      <c r="IA44" s="6"/>
      <c r="IB44" s="6"/>
      <c r="IC44" s="6"/>
      <c r="ID44" s="6"/>
      <c r="IE44" s="6"/>
      <c r="IF44" s="6"/>
      <c r="IG44" s="6"/>
      <c r="IH44" s="6"/>
      <c r="II44" s="6"/>
      <c r="IJ44" s="6"/>
      <c r="IK44" s="6"/>
      <c r="IL44" s="6"/>
      <c r="IM44" s="6"/>
      <c r="IN44" s="6"/>
      <c r="IO44" s="6"/>
      <c r="IP44" s="6"/>
      <c r="IQ44" s="6"/>
      <c r="IR44" s="6"/>
      <c r="IS44" s="6"/>
      <c r="IT44" s="6"/>
      <c r="IU44" s="6"/>
      <c r="IV44" s="6"/>
      <c r="IW44" s="6"/>
      <c r="IX44" s="6"/>
      <c r="IY44" s="6"/>
      <c r="IZ44" s="6"/>
      <c r="JA44" s="6"/>
      <c r="JB44" s="6"/>
      <c r="JC44" s="6"/>
      <c r="JD44" s="6"/>
      <c r="JE44" s="6"/>
      <c r="JF44" s="6"/>
      <c r="JG44" s="6"/>
      <c r="JH44" s="6"/>
      <c r="JI44" s="6"/>
      <c r="JJ44" s="6"/>
    </row>
    <row r="45" spans="1:270" ht="21.95" customHeight="1" thickBot="1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19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2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2"/>
      <c r="BU45" s="2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35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11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  <c r="DR45" s="6"/>
      <c r="DS45" s="6"/>
      <c r="DT45" s="6"/>
      <c r="DU45" s="6"/>
      <c r="DV45" s="6"/>
      <c r="DW45" s="6"/>
      <c r="DX45" s="6"/>
      <c r="DY45" s="6"/>
      <c r="DZ45" s="6"/>
      <c r="EA45" s="6"/>
      <c r="EB45" s="6"/>
      <c r="EC45" s="6"/>
      <c r="ED45" s="11"/>
      <c r="EE45" s="64"/>
      <c r="EF45" s="6"/>
      <c r="EG45" s="6"/>
      <c r="EH45" s="6"/>
      <c r="EI45" s="6"/>
      <c r="EJ45" s="6"/>
      <c r="EK45" s="6"/>
      <c r="EL45" s="6"/>
      <c r="EM45" s="6"/>
      <c r="EN45" s="6"/>
      <c r="EO45" s="6"/>
      <c r="EP45" s="6"/>
      <c r="EQ45" s="6"/>
      <c r="ER45" s="6"/>
      <c r="ES45" s="6"/>
      <c r="ET45" s="6"/>
      <c r="EU45" s="6"/>
      <c r="EV45" s="6"/>
      <c r="EW45" s="6"/>
      <c r="EX45" s="6"/>
      <c r="EY45" s="6"/>
      <c r="EZ45" s="6"/>
      <c r="FA45" s="6"/>
      <c r="FB45" s="6"/>
      <c r="FC45" s="11"/>
      <c r="FD45" s="6"/>
      <c r="FE45" s="2"/>
      <c r="FF45" s="2"/>
      <c r="FG45" s="6"/>
      <c r="FH45" s="6"/>
      <c r="FI45" s="6"/>
      <c r="FJ45" s="6"/>
      <c r="FK45" s="6"/>
      <c r="FL45" s="6"/>
      <c r="FM45" s="6"/>
      <c r="FN45" s="6"/>
      <c r="FO45" s="11"/>
      <c r="FP45" s="6"/>
      <c r="FQ45" s="32"/>
      <c r="FR45" s="6"/>
      <c r="FS45" s="6"/>
      <c r="FT45" s="6"/>
      <c r="FU45" s="6"/>
      <c r="FV45" s="6"/>
      <c r="FW45" s="6"/>
      <c r="FX45" s="6"/>
      <c r="FY45" s="6"/>
      <c r="FZ45" s="11"/>
      <c r="GA45" s="6"/>
      <c r="GB45" s="6"/>
      <c r="GC45" s="71"/>
      <c r="GD45" s="6"/>
      <c r="GE45" s="6"/>
      <c r="GF45" s="6"/>
      <c r="GG45" s="6"/>
      <c r="GH45" s="6"/>
      <c r="GI45" s="6"/>
      <c r="GJ45" s="6"/>
      <c r="GK45" s="19"/>
      <c r="GL45" s="6"/>
      <c r="GM45" s="6"/>
      <c r="GN45" s="6"/>
      <c r="GO45" s="6"/>
      <c r="GP45" s="6"/>
      <c r="GQ45" s="6"/>
      <c r="GR45" s="6"/>
      <c r="GS45" s="6"/>
      <c r="GT45" s="6"/>
      <c r="GU45" s="6"/>
      <c r="GV45" s="19"/>
      <c r="GW45" s="6"/>
      <c r="GX45" s="6"/>
      <c r="GY45" s="6"/>
      <c r="GZ45" s="6"/>
      <c r="HA45" s="6"/>
      <c r="HB45" s="6"/>
      <c r="HC45" s="6"/>
      <c r="HD45" s="6"/>
      <c r="HE45" s="6"/>
      <c r="HF45" s="6"/>
      <c r="HG45" s="6"/>
      <c r="HH45" s="6"/>
      <c r="HI45" s="6"/>
      <c r="HJ45" s="6"/>
      <c r="HK45" s="6"/>
      <c r="HL45" s="6"/>
      <c r="HM45" s="6"/>
      <c r="HN45" s="6"/>
      <c r="HO45" s="6"/>
      <c r="HP45" s="6"/>
      <c r="HQ45" s="6"/>
      <c r="HR45" s="6"/>
      <c r="HS45" s="6"/>
      <c r="HT45" s="6"/>
      <c r="HU45" s="6"/>
      <c r="HV45" s="6"/>
      <c r="HW45" s="6"/>
      <c r="HX45" s="6"/>
      <c r="HY45" s="6"/>
      <c r="HZ45" s="6"/>
      <c r="IA45" s="6"/>
      <c r="IB45" s="6"/>
      <c r="IC45" s="6"/>
      <c r="ID45" s="6"/>
      <c r="IE45" s="6"/>
      <c r="IF45" s="6"/>
      <c r="IG45" s="6"/>
      <c r="IH45" s="6"/>
      <c r="II45" s="6"/>
      <c r="IJ45" s="6"/>
      <c r="IK45" s="6"/>
      <c r="IL45" s="6"/>
      <c r="IM45" s="6"/>
      <c r="IN45" s="6"/>
      <c r="IO45" s="6"/>
      <c r="IP45" s="6"/>
      <c r="IQ45" s="6"/>
      <c r="IR45" s="6"/>
      <c r="IS45" s="6"/>
      <c r="IT45" s="6"/>
      <c r="IU45" s="6"/>
      <c r="IV45" s="6"/>
      <c r="IW45" s="6"/>
      <c r="IX45" s="6"/>
      <c r="IY45" s="6"/>
      <c r="IZ45" s="6"/>
      <c r="JA45" s="6"/>
      <c r="JB45" s="6"/>
      <c r="JC45" s="6"/>
      <c r="JD45" s="6"/>
      <c r="JE45" s="6"/>
      <c r="JF45" s="6"/>
      <c r="JG45" s="6"/>
      <c r="JH45" s="6"/>
      <c r="JI45" s="6"/>
      <c r="JJ45" s="6"/>
    </row>
    <row r="46" spans="1:270" s="73" customFormat="1" ht="21.95" customHeight="1">
      <c r="A46" s="47"/>
      <c r="B46" s="47"/>
      <c r="C46" s="47"/>
      <c r="D46" s="47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163" t="s">
        <v>35</v>
      </c>
      <c r="U46" s="164"/>
      <c r="V46" s="164"/>
      <c r="W46" s="164"/>
      <c r="X46" s="164"/>
      <c r="Y46" s="165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6"/>
      <c r="AS46" s="6"/>
      <c r="AT46" s="6"/>
      <c r="AU46" s="6"/>
      <c r="AV46" s="6"/>
      <c r="AW46" s="6"/>
      <c r="AX46" s="6"/>
      <c r="AY46" s="47"/>
      <c r="AZ46" s="47"/>
      <c r="BA46" s="47"/>
      <c r="BB46" s="47"/>
      <c r="BC46" s="47"/>
      <c r="BD46" s="47"/>
      <c r="BE46" s="47"/>
      <c r="BF46" s="47"/>
      <c r="BG46" s="47"/>
      <c r="BH46" s="66"/>
      <c r="BI46" s="47"/>
      <c r="BJ46" s="47"/>
      <c r="BK46" s="47"/>
      <c r="BL46" s="47"/>
      <c r="BM46" s="47"/>
      <c r="BQ46" s="47"/>
      <c r="BS46" s="47"/>
      <c r="BT46" s="66"/>
      <c r="BU46" s="66"/>
      <c r="BV46" s="47"/>
      <c r="BW46" s="47"/>
      <c r="BX46" s="47"/>
      <c r="BY46" s="47"/>
      <c r="BZ46" s="47"/>
      <c r="CA46" s="47"/>
      <c r="CB46" s="47"/>
      <c r="CC46" s="163" t="s">
        <v>35</v>
      </c>
      <c r="CD46" s="164"/>
      <c r="CE46" s="164"/>
      <c r="CF46" s="164"/>
      <c r="CG46" s="164"/>
      <c r="CH46" s="165"/>
      <c r="CI46" s="47"/>
      <c r="CJ46" s="47"/>
      <c r="CK46" s="47"/>
      <c r="CL46" s="47"/>
      <c r="CM46" s="47"/>
      <c r="CN46" s="47"/>
      <c r="CO46" s="47"/>
      <c r="CP46" s="47"/>
      <c r="CQ46" s="47"/>
      <c r="CR46" s="47"/>
      <c r="CS46" s="47"/>
      <c r="CT46" s="47"/>
      <c r="CU46" s="47"/>
      <c r="CV46" s="47"/>
      <c r="CW46" s="47"/>
      <c r="CX46" s="47"/>
      <c r="CY46" s="47"/>
      <c r="CZ46" s="47"/>
      <c r="DA46" s="47"/>
      <c r="DB46" s="47"/>
      <c r="DC46" s="163" t="s">
        <v>36</v>
      </c>
      <c r="DD46" s="164"/>
      <c r="DE46" s="164"/>
      <c r="DF46" s="164"/>
      <c r="DG46" s="164"/>
      <c r="DH46" s="165"/>
      <c r="DI46" s="47"/>
      <c r="DJ46" s="47"/>
      <c r="DK46" s="47"/>
      <c r="DL46" s="47"/>
      <c r="DM46" s="47"/>
      <c r="DN46" s="47"/>
      <c r="DO46" s="47"/>
      <c r="DP46" s="47"/>
      <c r="DQ46" s="47"/>
      <c r="DR46" s="47"/>
      <c r="DS46" s="47"/>
      <c r="DT46" s="47"/>
      <c r="DU46" s="47"/>
      <c r="DV46" s="47"/>
      <c r="DW46" s="47"/>
      <c r="DX46" s="47"/>
      <c r="DY46" s="47"/>
      <c r="DZ46" s="47"/>
      <c r="EA46" s="47"/>
      <c r="EB46" s="163" t="s">
        <v>39</v>
      </c>
      <c r="EC46" s="164"/>
      <c r="ED46" s="164"/>
      <c r="EE46" s="164"/>
      <c r="EF46" s="164"/>
      <c r="EG46" s="165"/>
      <c r="EH46" s="47"/>
      <c r="EI46" s="47"/>
      <c r="EJ46" s="47"/>
      <c r="EK46" s="47"/>
      <c r="EL46" s="47"/>
      <c r="EM46" s="6"/>
      <c r="EN46" s="6"/>
      <c r="EO46" s="6"/>
      <c r="EP46" s="6"/>
      <c r="EQ46" s="6"/>
      <c r="ER46" s="6"/>
      <c r="ES46" s="6"/>
      <c r="ET46" s="6"/>
      <c r="EU46" s="6"/>
      <c r="EV46" s="6"/>
      <c r="EW46" s="6"/>
      <c r="EX46" s="6"/>
      <c r="EY46" s="47"/>
      <c r="EZ46" s="47"/>
      <c r="FA46" s="163" t="s">
        <v>40</v>
      </c>
      <c r="FB46" s="164"/>
      <c r="FC46" s="164"/>
      <c r="FD46" s="164"/>
      <c r="FE46" s="164"/>
      <c r="FF46" s="165"/>
      <c r="FG46" s="47"/>
      <c r="FH46" s="47"/>
      <c r="FI46" s="47"/>
      <c r="FJ46" s="47"/>
      <c r="FK46" s="47"/>
      <c r="FL46" s="47"/>
      <c r="FM46" s="66"/>
      <c r="FN46" s="66"/>
      <c r="FO46" s="76"/>
      <c r="FP46" s="77"/>
      <c r="FQ46" s="65"/>
      <c r="FR46" s="66"/>
      <c r="FS46" s="47"/>
      <c r="FT46" s="47"/>
      <c r="FU46" s="47"/>
      <c r="FV46" s="47"/>
      <c r="FW46" s="47"/>
      <c r="FX46" s="78"/>
      <c r="FY46" s="78"/>
      <c r="FZ46" s="79"/>
      <c r="GA46" s="80"/>
      <c r="GB46" s="81"/>
      <c r="GC46" s="78"/>
      <c r="GD46" s="47"/>
      <c r="GE46" s="47"/>
      <c r="GF46" s="47"/>
      <c r="GG46" s="47"/>
      <c r="GH46" s="47"/>
      <c r="GI46" s="163" t="s">
        <v>37</v>
      </c>
      <c r="GJ46" s="164"/>
      <c r="GK46" s="164"/>
      <c r="GL46" s="164"/>
      <c r="GM46" s="164"/>
      <c r="GN46" s="165"/>
      <c r="GO46" s="47"/>
      <c r="GP46" s="47"/>
      <c r="GQ46" s="47"/>
      <c r="GR46" s="47"/>
      <c r="GS46" s="47"/>
      <c r="GT46" s="163" t="s">
        <v>38</v>
      </c>
      <c r="GU46" s="164"/>
      <c r="GV46" s="164"/>
      <c r="GW46" s="164"/>
      <c r="GX46" s="164"/>
      <c r="GY46" s="165"/>
      <c r="GZ46" s="47"/>
      <c r="HA46" s="47"/>
      <c r="HB46" s="47"/>
      <c r="HC46" s="47"/>
      <c r="HD46" s="47"/>
      <c r="HE46" s="47"/>
      <c r="HF46" s="47"/>
      <c r="HG46" s="47"/>
      <c r="HH46" s="47"/>
      <c r="HI46" s="47"/>
      <c r="HJ46" s="47"/>
      <c r="HK46" s="47"/>
      <c r="HL46" s="47"/>
      <c r="HM46" s="47"/>
      <c r="HN46" s="47"/>
      <c r="HO46" s="47"/>
      <c r="HP46" s="47"/>
      <c r="HQ46" s="47"/>
      <c r="HR46" s="47"/>
      <c r="HS46" s="47"/>
      <c r="HT46" s="47"/>
      <c r="HU46" s="47"/>
      <c r="HV46" s="47"/>
      <c r="HW46" s="47"/>
      <c r="HX46" s="47"/>
      <c r="HY46" s="47"/>
      <c r="HZ46" s="47"/>
      <c r="IA46" s="47"/>
      <c r="IB46" s="47"/>
      <c r="IC46" s="47"/>
      <c r="ID46" s="47"/>
      <c r="IE46" s="47"/>
      <c r="IF46" s="47"/>
      <c r="IG46" s="47"/>
      <c r="IH46" s="47"/>
      <c r="II46" s="47"/>
      <c r="IJ46" s="47"/>
      <c r="IK46" s="47"/>
      <c r="IL46" s="47"/>
      <c r="IM46" s="47"/>
      <c r="IN46" s="47"/>
      <c r="IO46" s="47"/>
      <c r="IP46" s="47"/>
      <c r="IQ46" s="47"/>
      <c r="IR46" s="47"/>
      <c r="IS46" s="47"/>
      <c r="IT46" s="47"/>
      <c r="IU46" s="47"/>
      <c r="IV46" s="47"/>
      <c r="IW46" s="47"/>
      <c r="IX46" s="47"/>
      <c r="IY46" s="47"/>
      <c r="IZ46" s="47"/>
      <c r="JA46" s="47"/>
      <c r="JB46" s="47"/>
      <c r="JC46" s="47"/>
      <c r="JD46" s="47"/>
      <c r="JE46" s="47"/>
      <c r="JF46" s="47"/>
      <c r="JG46" s="47"/>
      <c r="JH46" s="47"/>
      <c r="JI46" s="47"/>
      <c r="JJ46" s="47"/>
    </row>
    <row r="47" spans="1:270" ht="21.95" customHeight="1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29"/>
      <c r="U47" s="16"/>
      <c r="V47" s="16"/>
      <c r="W47" s="16"/>
      <c r="X47" s="16"/>
      <c r="Y47" s="30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2"/>
      <c r="BI47" s="6"/>
      <c r="BJ47" s="6"/>
      <c r="BK47" s="6"/>
      <c r="BL47" s="6"/>
      <c r="BM47" s="6"/>
      <c r="BQ47" s="6"/>
      <c r="BS47" s="6"/>
      <c r="BT47" s="2"/>
      <c r="BU47" s="2"/>
      <c r="BV47" s="6"/>
      <c r="BW47" s="6"/>
      <c r="BX47" s="6"/>
      <c r="BY47" s="6"/>
      <c r="BZ47" s="6"/>
      <c r="CA47" s="6"/>
      <c r="CB47" s="6"/>
      <c r="CC47" s="29"/>
      <c r="CD47" s="16"/>
      <c r="CE47" s="16"/>
      <c r="CF47" s="16"/>
      <c r="CG47" s="16"/>
      <c r="CH47" s="30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29"/>
      <c r="DD47" s="16"/>
      <c r="DE47" s="16"/>
      <c r="DF47" s="16"/>
      <c r="DG47" s="16"/>
      <c r="DH47" s="30"/>
      <c r="DI47" s="6"/>
      <c r="DJ47" s="6"/>
      <c r="DK47" s="6"/>
      <c r="DL47" s="6"/>
      <c r="DM47" s="6"/>
      <c r="DN47" s="6"/>
      <c r="DO47" s="6"/>
      <c r="DP47" s="6"/>
      <c r="DQ47" s="6"/>
      <c r="DR47" s="6"/>
      <c r="DS47" s="6"/>
      <c r="DT47" s="6"/>
      <c r="DU47" s="6"/>
      <c r="DV47" s="6"/>
      <c r="DW47" s="6"/>
      <c r="DX47" s="6"/>
      <c r="DY47" s="6"/>
      <c r="DZ47" s="6"/>
      <c r="EA47" s="6"/>
      <c r="EB47" s="29"/>
      <c r="EC47" s="16"/>
      <c r="ED47" s="16"/>
      <c r="EE47" s="16"/>
      <c r="EF47" s="16"/>
      <c r="EG47" s="30"/>
      <c r="EH47" s="6"/>
      <c r="EI47" s="6"/>
      <c r="EJ47" s="6"/>
      <c r="EK47" s="6"/>
      <c r="EL47" s="6"/>
      <c r="EM47" s="6"/>
      <c r="EN47" s="6"/>
      <c r="EO47" s="6"/>
      <c r="EP47" s="6"/>
      <c r="EQ47" s="6"/>
      <c r="ER47" s="6"/>
      <c r="ES47" s="6"/>
      <c r="ET47" s="6"/>
      <c r="EU47" s="6"/>
      <c r="EV47" s="6"/>
      <c r="EW47" s="6"/>
      <c r="EX47" s="6"/>
      <c r="EY47" s="6"/>
      <c r="EZ47" s="6"/>
      <c r="FA47" s="29"/>
      <c r="FB47" s="16"/>
      <c r="FC47" s="16"/>
      <c r="FD47" s="16"/>
      <c r="FE47" s="16"/>
      <c r="FF47" s="30"/>
      <c r="FG47" s="6"/>
      <c r="FH47" s="6"/>
      <c r="FI47" s="6"/>
      <c r="FJ47" s="6"/>
      <c r="FK47" s="6"/>
      <c r="FL47" s="6"/>
      <c r="FM47" s="2"/>
      <c r="FN47" s="2"/>
      <c r="FO47" s="82"/>
      <c r="FP47" s="2"/>
      <c r="FQ47" s="70"/>
      <c r="FR47" s="2"/>
      <c r="FS47" s="6"/>
      <c r="FT47" s="6"/>
      <c r="FU47" s="6"/>
      <c r="FV47" s="6"/>
      <c r="FW47" s="6"/>
      <c r="FX47" s="83"/>
      <c r="FY47" s="83"/>
      <c r="FZ47" s="84"/>
      <c r="GA47" s="83"/>
      <c r="GB47" s="85"/>
      <c r="GC47" s="83"/>
      <c r="GD47" s="6"/>
      <c r="GE47" s="6"/>
      <c r="GF47" s="6"/>
      <c r="GG47" s="6"/>
      <c r="GH47" s="6"/>
      <c r="GI47" s="29"/>
      <c r="GJ47" s="16"/>
      <c r="GK47" s="16"/>
      <c r="GL47" s="16"/>
      <c r="GM47" s="16"/>
      <c r="GN47" s="30"/>
      <c r="GO47" s="6"/>
      <c r="GP47" s="6"/>
      <c r="GQ47" s="6"/>
      <c r="GR47" s="6"/>
      <c r="GS47" s="6"/>
      <c r="GT47" s="29"/>
      <c r="GU47" s="16"/>
      <c r="GV47" s="16"/>
      <c r="GW47" s="16"/>
      <c r="GX47" s="16"/>
      <c r="GY47" s="30"/>
      <c r="GZ47" s="6"/>
      <c r="HA47" s="6"/>
      <c r="HB47" s="6"/>
      <c r="HC47" s="6"/>
      <c r="HD47" s="6"/>
      <c r="HE47" s="6"/>
      <c r="HF47" s="6"/>
      <c r="HG47" s="6"/>
      <c r="HH47" s="6"/>
      <c r="HI47" s="6"/>
      <c r="HJ47" s="6"/>
      <c r="HK47" s="6"/>
      <c r="HL47" s="6"/>
      <c r="HM47" s="6"/>
      <c r="HN47" s="6"/>
      <c r="HO47" s="6"/>
      <c r="HP47" s="6"/>
      <c r="HQ47" s="6"/>
      <c r="HR47" s="6"/>
      <c r="HS47" s="6"/>
      <c r="HT47" s="6"/>
      <c r="HU47" s="6"/>
      <c r="HV47" s="6"/>
      <c r="HW47" s="6"/>
      <c r="HX47" s="6"/>
      <c r="HY47" s="6"/>
      <c r="HZ47" s="6"/>
      <c r="IA47" s="6"/>
      <c r="IB47" s="6"/>
      <c r="IC47" s="6"/>
      <c r="ID47" s="6"/>
      <c r="IE47" s="6"/>
      <c r="IF47" s="6"/>
      <c r="IG47" s="6"/>
      <c r="IH47" s="6"/>
      <c r="II47" s="6"/>
      <c r="IJ47" s="6"/>
      <c r="IK47" s="6"/>
      <c r="IL47" s="6"/>
      <c r="IM47" s="6"/>
      <c r="IN47" s="6"/>
      <c r="IO47" s="6"/>
      <c r="IP47" s="6"/>
      <c r="IQ47" s="6"/>
      <c r="IR47" s="6"/>
      <c r="IS47" s="6"/>
      <c r="IT47" s="6"/>
      <c r="IU47" s="6"/>
      <c r="IV47" s="6"/>
      <c r="IW47" s="6"/>
      <c r="IX47" s="6"/>
      <c r="IY47" s="6"/>
      <c r="IZ47" s="6"/>
      <c r="JA47" s="6"/>
      <c r="JB47" s="6"/>
      <c r="JC47" s="6"/>
      <c r="JD47" s="6"/>
      <c r="JE47" s="6"/>
      <c r="JF47" s="6"/>
      <c r="JG47" s="6"/>
      <c r="JH47" s="6"/>
      <c r="JI47" s="6"/>
      <c r="JJ47" s="6"/>
    </row>
    <row r="48" spans="1:270" ht="21.95" customHeight="1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29"/>
      <c r="U48" s="16"/>
      <c r="V48" s="16"/>
      <c r="W48" s="16"/>
      <c r="X48" s="16"/>
      <c r="Y48" s="30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2"/>
      <c r="BI48" s="6"/>
      <c r="BJ48" s="6"/>
      <c r="BK48" s="6"/>
      <c r="BL48" s="6"/>
      <c r="BM48" s="6"/>
      <c r="BQ48" s="6"/>
      <c r="BS48" s="6"/>
      <c r="BT48" s="2"/>
      <c r="BU48" s="2"/>
      <c r="BV48" s="6"/>
      <c r="BW48" s="6"/>
      <c r="BX48" s="6"/>
      <c r="BY48" s="6"/>
      <c r="BZ48" s="6"/>
      <c r="CA48" s="6"/>
      <c r="CB48" s="6"/>
      <c r="CC48" s="29"/>
      <c r="CD48" s="16"/>
      <c r="CE48" s="16"/>
      <c r="CF48" s="16"/>
      <c r="CG48" s="16"/>
      <c r="CH48" s="30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29"/>
      <c r="DD48" s="16"/>
      <c r="DE48" s="16"/>
      <c r="DF48" s="16"/>
      <c r="DG48" s="16"/>
      <c r="DH48" s="30"/>
      <c r="DI48" s="6"/>
      <c r="DJ48" s="6"/>
      <c r="DK48" s="6"/>
      <c r="DL48" s="6"/>
      <c r="DM48" s="6"/>
      <c r="DN48" s="6"/>
      <c r="DO48" s="6"/>
      <c r="DP48" s="6"/>
      <c r="DQ48" s="6"/>
      <c r="DR48" s="6"/>
      <c r="DS48" s="6"/>
      <c r="DT48" s="6"/>
      <c r="DU48" s="6"/>
      <c r="DV48" s="6"/>
      <c r="DW48" s="6"/>
      <c r="DX48" s="6"/>
      <c r="DY48" s="6"/>
      <c r="DZ48" s="6"/>
      <c r="EA48" s="6"/>
      <c r="EB48" s="29"/>
      <c r="EC48" s="16"/>
      <c r="ED48" s="16"/>
      <c r="EE48" s="16"/>
      <c r="EF48" s="16"/>
      <c r="EG48" s="30"/>
      <c r="EH48" s="6"/>
      <c r="EI48" s="6"/>
      <c r="EJ48" s="6"/>
      <c r="EK48" s="6"/>
      <c r="EL48" s="6"/>
      <c r="EM48" s="6"/>
      <c r="EN48" s="6"/>
      <c r="EO48" s="6"/>
      <c r="EP48" s="6"/>
      <c r="EQ48" s="6"/>
      <c r="ER48" s="6"/>
      <c r="ES48" s="6"/>
      <c r="ET48" s="6"/>
      <c r="EU48" s="6"/>
      <c r="EV48" s="6"/>
      <c r="EW48" s="6"/>
      <c r="EX48" s="6"/>
      <c r="EY48" s="6"/>
      <c r="EZ48" s="6"/>
      <c r="FA48" s="29"/>
      <c r="FB48" s="16"/>
      <c r="FC48" s="16"/>
      <c r="FD48" s="16"/>
      <c r="FE48" s="16"/>
      <c r="FF48" s="30"/>
      <c r="FG48" s="6"/>
      <c r="FH48" s="6"/>
      <c r="FI48" s="6"/>
      <c r="FJ48" s="6"/>
      <c r="FK48" s="6"/>
      <c r="FL48" s="6"/>
      <c r="FM48" s="2"/>
      <c r="FN48" s="2"/>
      <c r="FO48" s="82"/>
      <c r="FP48" s="2"/>
      <c r="FQ48" s="70"/>
      <c r="FR48" s="2"/>
      <c r="FS48" s="6"/>
      <c r="FT48" s="6"/>
      <c r="FU48" s="6"/>
      <c r="FV48" s="6"/>
      <c r="FW48" s="6"/>
      <c r="FX48" s="83"/>
      <c r="FY48" s="83"/>
      <c r="FZ48" s="84"/>
      <c r="GA48" s="83"/>
      <c r="GB48" s="85"/>
      <c r="GC48" s="83"/>
      <c r="GD48" s="6"/>
      <c r="GE48" s="6"/>
      <c r="GF48" s="6"/>
      <c r="GG48" s="6"/>
      <c r="GH48" s="6"/>
      <c r="GI48" s="29"/>
      <c r="GJ48" s="16"/>
      <c r="GK48" s="16"/>
      <c r="GL48" s="16"/>
      <c r="GM48" s="16"/>
      <c r="GN48" s="30"/>
      <c r="GO48" s="6"/>
      <c r="GP48" s="6"/>
      <c r="GQ48" s="6"/>
      <c r="GR48" s="6"/>
      <c r="GS48" s="6"/>
      <c r="GT48" s="29"/>
      <c r="GU48" s="16"/>
      <c r="GV48" s="16"/>
      <c r="GW48" s="16"/>
      <c r="GX48" s="16"/>
      <c r="GY48" s="30"/>
      <c r="GZ48" s="6"/>
      <c r="HA48" s="6"/>
      <c r="HB48" s="6"/>
      <c r="HC48" s="6"/>
      <c r="HD48" s="6"/>
      <c r="HE48" s="6"/>
      <c r="HF48" s="6"/>
      <c r="HG48" s="6"/>
      <c r="HH48" s="6"/>
      <c r="HI48" s="6"/>
      <c r="HJ48" s="6"/>
      <c r="HK48" s="6"/>
      <c r="HL48" s="6"/>
      <c r="HM48" s="6"/>
      <c r="HN48" s="6"/>
      <c r="HO48" s="6"/>
      <c r="HP48" s="6"/>
      <c r="HQ48" s="6"/>
      <c r="HR48" s="6"/>
      <c r="HS48" s="6"/>
      <c r="HT48" s="6"/>
      <c r="HU48" s="6"/>
      <c r="HV48" s="6"/>
      <c r="HW48" s="6"/>
      <c r="HX48" s="6"/>
      <c r="HY48" s="6"/>
      <c r="HZ48" s="6"/>
      <c r="IA48" s="6"/>
      <c r="IB48" s="6"/>
      <c r="IC48" s="6"/>
      <c r="ID48" s="6"/>
      <c r="IE48" s="6"/>
      <c r="IF48" s="6"/>
      <c r="IG48" s="6"/>
      <c r="IH48" s="6"/>
      <c r="II48" s="6"/>
      <c r="IJ48" s="6"/>
      <c r="IK48" s="6"/>
      <c r="IL48" s="6"/>
      <c r="IM48" s="6"/>
      <c r="IN48" s="6"/>
      <c r="IO48" s="6"/>
      <c r="IP48" s="6"/>
      <c r="IQ48" s="6"/>
      <c r="IR48" s="6"/>
      <c r="IS48" s="6"/>
      <c r="IT48" s="6"/>
      <c r="IU48" s="6"/>
      <c r="IV48" s="6"/>
      <c r="IW48" s="6"/>
      <c r="IX48" s="6"/>
      <c r="IY48" s="6"/>
      <c r="IZ48" s="6"/>
      <c r="JA48" s="6"/>
      <c r="JB48" s="6"/>
      <c r="JC48" s="6"/>
      <c r="JD48" s="6"/>
      <c r="JE48" s="6"/>
      <c r="JF48" s="6"/>
      <c r="JG48" s="6"/>
      <c r="JH48" s="6"/>
      <c r="JI48" s="6"/>
      <c r="JJ48" s="6"/>
    </row>
    <row r="49" spans="1:288" ht="21.95" customHeight="1" thickBot="1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29"/>
      <c r="U49" s="16"/>
      <c r="V49" s="16"/>
      <c r="W49" s="16"/>
      <c r="X49" s="16"/>
      <c r="Y49" s="30"/>
      <c r="Z49" s="6"/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2"/>
      <c r="BI49" s="6"/>
      <c r="BJ49" s="6"/>
      <c r="BK49" s="6"/>
      <c r="BL49" s="6"/>
      <c r="BM49" s="6"/>
      <c r="BQ49" s="6"/>
      <c r="BS49" s="6"/>
      <c r="BT49" s="2"/>
      <c r="BU49" s="2"/>
      <c r="BV49" s="6"/>
      <c r="BW49" s="6"/>
      <c r="BX49" s="6"/>
      <c r="BY49" s="6"/>
      <c r="BZ49" s="6"/>
      <c r="CA49" s="6"/>
      <c r="CB49" s="6"/>
      <c r="CC49" s="29"/>
      <c r="CD49" s="16"/>
      <c r="CE49" s="16"/>
      <c r="CF49" s="16"/>
      <c r="CG49" s="16"/>
      <c r="CH49" s="30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29"/>
      <c r="DD49" s="16"/>
      <c r="DE49" s="16"/>
      <c r="DF49" s="16"/>
      <c r="DG49" s="16"/>
      <c r="DH49" s="30"/>
      <c r="DI49" s="6"/>
      <c r="DJ49" s="6"/>
      <c r="DK49" s="6"/>
      <c r="DL49" s="6"/>
      <c r="DM49" s="6"/>
      <c r="DN49" s="6"/>
      <c r="DO49" s="6"/>
      <c r="DP49" s="6"/>
      <c r="DQ49" s="6"/>
      <c r="DR49" s="6"/>
      <c r="DS49" s="6"/>
      <c r="DT49" s="6"/>
      <c r="DU49" s="6"/>
      <c r="DV49" s="6"/>
      <c r="DW49" s="6"/>
      <c r="DX49" s="6"/>
      <c r="DY49" s="6"/>
      <c r="DZ49" s="6"/>
      <c r="EA49" s="6"/>
      <c r="EB49" s="29"/>
      <c r="EC49" s="16"/>
      <c r="ED49" s="16"/>
      <c r="EE49" s="16"/>
      <c r="EF49" s="16"/>
      <c r="EG49" s="30"/>
      <c r="EH49" s="6"/>
      <c r="EI49" s="6"/>
      <c r="EJ49" s="6"/>
      <c r="EK49" s="6"/>
      <c r="EL49" s="6"/>
      <c r="EM49" s="13"/>
      <c r="EN49" s="13"/>
      <c r="EO49" s="13"/>
      <c r="EP49" s="13"/>
      <c r="EQ49" s="13"/>
      <c r="ER49" s="13"/>
      <c r="ES49" s="13"/>
      <c r="ET49" s="6"/>
      <c r="EU49" s="6"/>
      <c r="EV49" s="6"/>
      <c r="EW49" s="6"/>
      <c r="EX49" s="6"/>
      <c r="EY49" s="6"/>
      <c r="EZ49" s="6"/>
      <c r="FA49" s="29"/>
      <c r="FB49" s="16"/>
      <c r="FC49" s="16"/>
      <c r="FD49" s="16"/>
      <c r="FE49" s="16"/>
      <c r="FF49" s="30"/>
      <c r="FG49" s="6"/>
      <c r="FH49" s="6"/>
      <c r="FI49" s="6"/>
      <c r="FJ49" s="6"/>
      <c r="FK49" s="6"/>
      <c r="FL49" s="6"/>
      <c r="FM49" s="2"/>
      <c r="FN49" s="2"/>
      <c r="FO49" s="82"/>
      <c r="FP49" s="87"/>
      <c r="FQ49" s="86"/>
      <c r="FR49" s="2"/>
      <c r="FS49" s="6"/>
      <c r="FT49" s="6"/>
      <c r="FU49" s="6"/>
      <c r="FV49" s="6"/>
      <c r="FW49" s="6"/>
      <c r="FX49" s="83"/>
      <c r="FY49" s="83"/>
      <c r="FZ49" s="84"/>
      <c r="GA49" s="88"/>
      <c r="GB49" s="89"/>
      <c r="GC49" s="83"/>
      <c r="GD49" s="6"/>
      <c r="GE49" s="6"/>
      <c r="GF49" s="6"/>
      <c r="GG49" s="6"/>
      <c r="GH49" s="6"/>
      <c r="GI49" s="29"/>
      <c r="GJ49" s="16"/>
      <c r="GK49" s="16"/>
      <c r="GL49" s="16"/>
      <c r="GM49" s="16"/>
      <c r="GN49" s="30"/>
      <c r="GO49" s="6"/>
      <c r="GP49" s="6"/>
      <c r="GQ49" s="6"/>
      <c r="GR49" s="6"/>
      <c r="GS49" s="6"/>
      <c r="GT49" s="29"/>
      <c r="GU49" s="16"/>
      <c r="GV49" s="16"/>
      <c r="GW49" s="16"/>
      <c r="GX49" s="16"/>
      <c r="GY49" s="30"/>
      <c r="GZ49" s="6"/>
      <c r="HA49" s="6"/>
      <c r="HB49" s="6"/>
      <c r="HC49" s="6"/>
      <c r="HD49" s="6"/>
      <c r="HE49" s="6"/>
      <c r="HF49" s="6"/>
      <c r="HG49" s="6"/>
      <c r="HH49" s="6"/>
      <c r="HI49" s="6"/>
      <c r="HJ49" s="6"/>
      <c r="HK49" s="6"/>
      <c r="HL49" s="6"/>
      <c r="HM49" s="6"/>
      <c r="HN49" s="6"/>
      <c r="HO49" s="6"/>
      <c r="HP49" s="6"/>
      <c r="HQ49" s="6"/>
      <c r="HR49" s="6"/>
      <c r="HS49" s="6"/>
      <c r="HT49" s="6"/>
      <c r="HU49" s="6"/>
      <c r="HV49" s="6"/>
      <c r="HW49" s="6"/>
      <c r="HX49" s="6"/>
      <c r="HY49" s="6"/>
      <c r="HZ49" s="6"/>
      <c r="IA49" s="6"/>
      <c r="IB49" s="6"/>
      <c r="IC49" s="6"/>
      <c r="ID49" s="6"/>
      <c r="IE49" s="6"/>
      <c r="IF49" s="6"/>
      <c r="IG49" s="6"/>
      <c r="IH49" s="6"/>
      <c r="II49" s="6"/>
      <c r="IJ49" s="6"/>
      <c r="IK49" s="6"/>
      <c r="IL49" s="6"/>
      <c r="IM49" s="6"/>
      <c r="IN49" s="6"/>
      <c r="IO49" s="6"/>
      <c r="IP49" s="6"/>
      <c r="IQ49" s="6"/>
      <c r="IR49" s="6"/>
      <c r="IS49" s="6"/>
      <c r="IT49" s="6"/>
      <c r="IU49" s="6"/>
      <c r="IV49" s="6"/>
      <c r="IW49" s="6"/>
      <c r="IX49" s="6"/>
      <c r="IY49" s="6"/>
      <c r="IZ49" s="6"/>
      <c r="JA49" s="6"/>
      <c r="JB49" s="6"/>
      <c r="JC49" s="6"/>
      <c r="JD49" s="6"/>
      <c r="JE49" s="6"/>
      <c r="JF49" s="6"/>
      <c r="JG49" s="6"/>
      <c r="JH49" s="6"/>
      <c r="JI49" s="6"/>
      <c r="JJ49" s="6"/>
    </row>
    <row r="50" spans="1:288" ht="21.95" customHeight="1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29"/>
      <c r="U50" s="16"/>
      <c r="V50" s="16"/>
      <c r="W50" s="16"/>
      <c r="X50" s="16"/>
      <c r="Y50" s="30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2"/>
      <c r="BI50" s="6"/>
      <c r="BJ50" s="6"/>
      <c r="BK50" s="6"/>
      <c r="BL50" s="6"/>
      <c r="BM50" s="6"/>
      <c r="BQ50" s="6"/>
      <c r="BS50" s="6"/>
      <c r="BT50" s="2"/>
      <c r="BU50" s="2"/>
      <c r="BV50" s="6"/>
      <c r="BW50" s="6"/>
      <c r="BX50" s="6"/>
      <c r="BY50" s="6"/>
      <c r="BZ50" s="6"/>
      <c r="CA50" s="6"/>
      <c r="CB50" s="6"/>
      <c r="CC50" s="29"/>
      <c r="CD50" s="16"/>
      <c r="CE50" s="16"/>
      <c r="CF50" s="16"/>
      <c r="CG50" s="16"/>
      <c r="CH50" s="30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29"/>
      <c r="DD50" s="16"/>
      <c r="DE50" s="16"/>
      <c r="DF50" s="16"/>
      <c r="DG50" s="16"/>
      <c r="DH50" s="30"/>
      <c r="DI50" s="6"/>
      <c r="DJ50" s="6"/>
      <c r="DK50" s="6"/>
      <c r="DL50" s="6"/>
      <c r="DM50" s="6"/>
      <c r="DN50" s="6"/>
      <c r="DO50" s="6"/>
      <c r="DP50" s="6"/>
      <c r="DQ50" s="6"/>
      <c r="DR50" s="6"/>
      <c r="DS50" s="6"/>
      <c r="DT50" s="6"/>
      <c r="DU50" s="6"/>
      <c r="DV50" s="6"/>
      <c r="DW50" s="6"/>
      <c r="DX50" s="6"/>
      <c r="DY50" s="6"/>
      <c r="DZ50" s="6"/>
      <c r="EA50" s="6"/>
      <c r="EB50" s="29"/>
      <c r="EC50" s="16"/>
      <c r="ED50" s="16"/>
      <c r="EE50" s="16"/>
      <c r="EF50" s="16"/>
      <c r="EG50" s="30"/>
      <c r="EH50" s="6"/>
      <c r="EI50" s="6"/>
      <c r="EJ50" s="6"/>
      <c r="EK50" s="6"/>
      <c r="EL50" s="6"/>
      <c r="EM50" s="6"/>
      <c r="EN50" s="6"/>
      <c r="EO50" s="6"/>
      <c r="EP50" s="6"/>
      <c r="EQ50" s="6"/>
      <c r="ER50" s="6"/>
      <c r="ES50" s="6"/>
      <c r="ET50" s="6"/>
      <c r="EU50" s="6"/>
      <c r="EV50" s="6"/>
      <c r="EW50" s="6"/>
      <c r="EX50" s="6"/>
      <c r="EY50" s="6"/>
      <c r="EZ50" s="6"/>
      <c r="FA50" s="29"/>
      <c r="FB50" s="16"/>
      <c r="FC50" s="16"/>
      <c r="FD50" s="16"/>
      <c r="FE50" s="16"/>
      <c r="FF50" s="30"/>
      <c r="FG50" s="6"/>
      <c r="FH50" s="6"/>
      <c r="FI50" s="6"/>
      <c r="FJ50" s="6"/>
      <c r="FK50" s="6"/>
      <c r="FL50" s="6"/>
      <c r="FM50" s="2"/>
      <c r="FN50" s="2"/>
      <c r="FO50" s="82"/>
      <c r="FP50" s="2"/>
      <c r="FQ50" s="2"/>
      <c r="FR50" s="2"/>
      <c r="FS50" s="6"/>
      <c r="FT50" s="6"/>
      <c r="FU50" s="6"/>
      <c r="FV50" s="6"/>
      <c r="FW50" s="6"/>
      <c r="FX50" s="83"/>
      <c r="FY50" s="83"/>
      <c r="FZ50" s="84"/>
      <c r="GA50" s="83"/>
      <c r="GB50" s="83"/>
      <c r="GC50" s="83"/>
      <c r="GD50" s="6"/>
      <c r="GE50" s="6"/>
      <c r="GF50" s="6"/>
      <c r="GG50" s="6"/>
      <c r="GH50" s="6"/>
      <c r="GI50" s="29"/>
      <c r="GJ50" s="16"/>
      <c r="GK50" s="16"/>
      <c r="GL50" s="16"/>
      <c r="GM50" s="16"/>
      <c r="GN50" s="30"/>
      <c r="GO50" s="6"/>
      <c r="GP50" s="6"/>
      <c r="GQ50" s="6"/>
      <c r="GR50" s="6"/>
      <c r="GS50" s="6"/>
      <c r="GT50" s="29"/>
      <c r="GU50" s="16"/>
      <c r="GV50" s="16"/>
      <c r="GW50" s="16"/>
      <c r="GX50" s="16"/>
      <c r="GY50" s="30"/>
      <c r="GZ50" s="6"/>
      <c r="HA50" s="6"/>
      <c r="HB50" s="6"/>
      <c r="HC50" s="6"/>
      <c r="HD50" s="6"/>
      <c r="HE50" s="6"/>
      <c r="HF50" s="6"/>
      <c r="HG50" s="6"/>
      <c r="HH50" s="6"/>
      <c r="HI50" s="6"/>
      <c r="HJ50" s="6"/>
      <c r="HK50" s="6"/>
      <c r="HL50" s="6"/>
      <c r="HM50" s="6"/>
      <c r="HN50" s="6"/>
      <c r="HO50" s="6"/>
      <c r="HP50" s="6"/>
      <c r="HQ50" s="6"/>
      <c r="HR50" s="6"/>
      <c r="HS50" s="6"/>
      <c r="HT50" s="6"/>
      <c r="HU50" s="6"/>
      <c r="HV50" s="6"/>
      <c r="HW50" s="6"/>
      <c r="HX50" s="6"/>
      <c r="HY50" s="6"/>
      <c r="HZ50" s="6"/>
      <c r="IA50" s="6"/>
      <c r="IB50" s="6"/>
      <c r="IC50" s="6"/>
      <c r="ID50" s="6"/>
      <c r="IE50" s="6"/>
      <c r="IF50" s="6"/>
      <c r="IG50" s="6"/>
      <c r="IH50" s="6"/>
      <c r="II50" s="6"/>
      <c r="IJ50" s="6"/>
      <c r="IK50" s="6"/>
      <c r="IL50" s="6"/>
      <c r="IM50" s="6"/>
      <c r="IN50" s="6"/>
      <c r="IO50" s="6"/>
      <c r="IP50" s="6"/>
      <c r="IQ50" s="6"/>
      <c r="IR50" s="6"/>
      <c r="IS50" s="6"/>
      <c r="IT50" s="6"/>
      <c r="IU50" s="6"/>
      <c r="IV50" s="6"/>
      <c r="IW50" s="6"/>
      <c r="IX50" s="6"/>
      <c r="IY50" s="6"/>
      <c r="IZ50" s="6"/>
      <c r="JA50" s="6"/>
      <c r="JB50" s="6"/>
      <c r="JC50" s="6"/>
      <c r="JD50" s="6"/>
      <c r="JE50" s="6"/>
      <c r="JF50" s="6"/>
      <c r="JG50" s="6"/>
      <c r="JH50" s="6"/>
      <c r="JI50" s="6"/>
      <c r="JJ50" s="6"/>
    </row>
    <row r="51" spans="1:288" s="53" customFormat="1" ht="21.95" customHeight="1" thickBot="1">
      <c r="A51" s="13"/>
      <c r="B51" s="13"/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66" t="s">
        <v>41</v>
      </c>
      <c r="U51" s="167"/>
      <c r="V51" s="167"/>
      <c r="W51" s="167"/>
      <c r="X51" s="167"/>
      <c r="Y51" s="168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6"/>
      <c r="AS51" s="6"/>
      <c r="AT51" s="6"/>
      <c r="AU51" s="6"/>
      <c r="AV51" s="6"/>
      <c r="AW51" s="6"/>
      <c r="AX51" s="6"/>
      <c r="AY51" s="13"/>
      <c r="AZ51" s="13"/>
      <c r="BA51" s="13"/>
      <c r="BB51" s="13"/>
      <c r="BC51" s="13"/>
      <c r="BD51" s="13"/>
      <c r="BE51" s="13"/>
      <c r="BF51" s="13"/>
      <c r="BG51" s="13"/>
      <c r="BH51" s="50"/>
      <c r="BI51" s="13"/>
      <c r="BJ51" s="13"/>
      <c r="BK51" s="13"/>
      <c r="BL51" s="13"/>
      <c r="BM51" s="13"/>
      <c r="BQ51" s="13"/>
      <c r="BS51" s="13"/>
      <c r="BT51" s="50"/>
      <c r="BU51" s="50"/>
      <c r="BV51" s="13"/>
      <c r="BW51" s="13"/>
      <c r="BX51" s="13"/>
      <c r="BY51" s="13"/>
      <c r="BZ51" s="13"/>
      <c r="CA51" s="13"/>
      <c r="CB51" s="13"/>
      <c r="CC51" s="166" t="s">
        <v>42</v>
      </c>
      <c r="CD51" s="167"/>
      <c r="CE51" s="167"/>
      <c r="CF51" s="167"/>
      <c r="CG51" s="167"/>
      <c r="CH51" s="168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  <c r="CW51" s="13"/>
      <c r="CX51" s="13"/>
      <c r="CY51" s="13"/>
      <c r="CZ51" s="13"/>
      <c r="DA51" s="13"/>
      <c r="DB51" s="13"/>
      <c r="DC51" s="196" t="s">
        <v>43</v>
      </c>
      <c r="DD51" s="197"/>
      <c r="DE51" s="197"/>
      <c r="DF51" s="197"/>
      <c r="DG51" s="197"/>
      <c r="DH51" s="198"/>
      <c r="DI51" s="13"/>
      <c r="DJ51" s="13"/>
      <c r="DK51" s="13"/>
      <c r="DL51" s="13"/>
      <c r="DM51" s="13"/>
      <c r="DN51" s="13"/>
      <c r="DO51" s="13"/>
      <c r="DP51" s="13"/>
      <c r="DQ51" s="13"/>
      <c r="DR51" s="13"/>
      <c r="DS51" s="13"/>
      <c r="DT51" s="13"/>
      <c r="DU51" s="13"/>
      <c r="DV51" s="13"/>
      <c r="DW51" s="13"/>
      <c r="DX51" s="6"/>
      <c r="DY51" s="13"/>
      <c r="DZ51" s="13"/>
      <c r="EA51" s="13"/>
      <c r="EB51" s="166" t="s">
        <v>212</v>
      </c>
      <c r="EC51" s="167"/>
      <c r="ED51" s="167"/>
      <c r="EE51" s="167"/>
      <c r="EF51" s="167"/>
      <c r="EG51" s="168"/>
      <c r="EH51" s="13"/>
      <c r="EI51" s="13"/>
      <c r="EJ51" s="13"/>
      <c r="EK51" s="13"/>
      <c r="EL51" s="13"/>
      <c r="EM51" s="13"/>
      <c r="EN51" s="13"/>
      <c r="EO51" s="13"/>
      <c r="EP51" s="13"/>
      <c r="EQ51" s="13"/>
      <c r="ER51" s="13"/>
      <c r="ES51" s="13"/>
      <c r="ET51" s="13"/>
      <c r="EU51" s="13"/>
      <c r="EV51" s="13"/>
      <c r="EW51" s="13"/>
      <c r="EX51" s="13"/>
      <c r="EY51" s="13"/>
      <c r="EZ51" s="13"/>
      <c r="FA51" s="166" t="s">
        <v>211</v>
      </c>
      <c r="FB51" s="167"/>
      <c r="FC51" s="167"/>
      <c r="FD51" s="167"/>
      <c r="FE51" s="167"/>
      <c r="FF51" s="168"/>
      <c r="FG51" s="13"/>
      <c r="FH51" s="13"/>
      <c r="FI51" s="13"/>
      <c r="FJ51" s="13"/>
      <c r="FK51" s="13"/>
      <c r="FL51" s="13"/>
      <c r="FM51" s="50"/>
      <c r="FN51" s="50"/>
      <c r="FO51" s="91"/>
      <c r="FP51" s="50"/>
      <c r="FQ51" s="50"/>
      <c r="FR51" s="50"/>
      <c r="FS51" s="13"/>
      <c r="FT51" s="13"/>
      <c r="FU51" s="13"/>
      <c r="FV51" s="13"/>
      <c r="FW51" s="13"/>
      <c r="FX51" s="78"/>
      <c r="FY51" s="78"/>
      <c r="FZ51" s="79"/>
      <c r="GA51" s="78"/>
      <c r="GB51" s="78"/>
      <c r="GC51" s="78"/>
      <c r="GD51" s="13"/>
      <c r="GE51" s="13"/>
      <c r="GF51" s="13"/>
      <c r="GG51" s="13"/>
      <c r="GH51" s="13"/>
      <c r="GI51" s="166" t="s">
        <v>44</v>
      </c>
      <c r="GJ51" s="167"/>
      <c r="GK51" s="167"/>
      <c r="GL51" s="167"/>
      <c r="GM51" s="167"/>
      <c r="GN51" s="168"/>
      <c r="GO51" s="13"/>
      <c r="GP51" s="13"/>
      <c r="GQ51" s="13"/>
      <c r="GR51" s="13"/>
      <c r="GS51" s="13"/>
      <c r="GT51" s="184" t="s">
        <v>45</v>
      </c>
      <c r="GU51" s="185"/>
      <c r="GV51" s="185"/>
      <c r="GW51" s="185"/>
      <c r="GX51" s="185"/>
      <c r="GY51" s="186"/>
      <c r="GZ51" s="13"/>
      <c r="HA51" s="13"/>
      <c r="HB51" s="13"/>
      <c r="HC51" s="13"/>
      <c r="HD51" s="13"/>
      <c r="HE51" s="13"/>
      <c r="HF51" s="13"/>
      <c r="HG51" s="13"/>
      <c r="HH51" s="13"/>
      <c r="HI51" s="13"/>
      <c r="HJ51" s="13"/>
      <c r="HK51" s="13"/>
      <c r="HL51" s="13"/>
      <c r="HM51" s="13"/>
      <c r="HN51" s="13"/>
      <c r="HO51" s="13"/>
      <c r="HP51" s="13"/>
      <c r="HQ51" s="13"/>
      <c r="HR51" s="13"/>
      <c r="HS51" s="13"/>
      <c r="HT51" s="13"/>
      <c r="HU51" s="13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  <c r="IW51" s="13"/>
      <c r="IX51" s="13"/>
      <c r="IY51" s="13"/>
      <c r="IZ51" s="13"/>
      <c r="JA51" s="13"/>
      <c r="JB51" s="13"/>
      <c r="JC51" s="13"/>
      <c r="JD51" s="13"/>
      <c r="JE51" s="13"/>
      <c r="JF51" s="13"/>
      <c r="JG51" s="13"/>
      <c r="JH51" s="13"/>
      <c r="JI51" s="13"/>
      <c r="JJ51" s="13"/>
    </row>
    <row r="52" spans="1:288" ht="21.95" customHeight="1" thickTop="1" thickBot="1">
      <c r="A52" s="6"/>
      <c r="B52" s="6"/>
      <c r="C52" s="6"/>
      <c r="D52" s="223" t="s">
        <v>46</v>
      </c>
      <c r="E52" s="224"/>
      <c r="F52" s="224"/>
      <c r="G52" s="224"/>
      <c r="H52" s="224"/>
      <c r="I52" s="225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92"/>
      <c r="W52" s="35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223" t="s">
        <v>47</v>
      </c>
      <c r="AJ52" s="224"/>
      <c r="AK52" s="224"/>
      <c r="AL52" s="224"/>
      <c r="AM52" s="224"/>
      <c r="AN52" s="225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93"/>
      <c r="BA52" s="223" t="s">
        <v>48</v>
      </c>
      <c r="BB52" s="224"/>
      <c r="BC52" s="224"/>
      <c r="BD52" s="224"/>
      <c r="BE52" s="224"/>
      <c r="BF52" s="225"/>
      <c r="BG52" s="6"/>
      <c r="BH52" s="2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2"/>
      <c r="BU52" s="2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7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35"/>
      <c r="DG52" s="18"/>
      <c r="DH52" s="18"/>
      <c r="DI52" s="18"/>
      <c r="DJ52" s="18"/>
      <c r="DK52" s="18"/>
      <c r="DL52" s="18"/>
      <c r="DM52" s="18"/>
      <c r="DN52" s="18"/>
      <c r="DO52" s="18"/>
      <c r="DP52" s="18"/>
      <c r="DQ52" s="6"/>
      <c r="DR52" s="6"/>
      <c r="DS52" s="6"/>
      <c r="DT52" s="6"/>
      <c r="DU52" s="6"/>
      <c r="DV52" s="6"/>
      <c r="DW52" s="6"/>
      <c r="DX52" s="6"/>
      <c r="DY52" s="6"/>
      <c r="DZ52" s="18"/>
      <c r="EA52" s="18"/>
      <c r="EB52" s="18"/>
      <c r="EC52" s="18"/>
      <c r="ED52" s="18"/>
      <c r="EE52" s="35"/>
      <c r="EF52" s="18"/>
      <c r="EG52" s="6"/>
      <c r="EH52" s="6"/>
      <c r="EI52" s="6"/>
      <c r="EJ52" s="6"/>
      <c r="EK52" s="6"/>
      <c r="EL52" s="6"/>
      <c r="EM52" s="6"/>
      <c r="EN52" s="6"/>
      <c r="EO52" s="6"/>
      <c r="EP52" s="6"/>
      <c r="EQ52" s="6"/>
      <c r="ER52" s="6"/>
      <c r="ES52" s="6"/>
      <c r="ET52" s="6"/>
      <c r="EU52" s="6"/>
      <c r="EV52" s="6"/>
      <c r="EW52" s="6"/>
      <c r="EX52" s="6"/>
      <c r="EY52" s="6"/>
      <c r="EZ52" s="6"/>
      <c r="FA52" s="6"/>
      <c r="FB52" s="6"/>
      <c r="FC52" s="11"/>
      <c r="FD52" s="6"/>
      <c r="FE52" s="6"/>
      <c r="FF52" s="6"/>
      <c r="FG52" s="6"/>
      <c r="FH52" s="6"/>
      <c r="FI52" s="6"/>
      <c r="FJ52" s="6"/>
      <c r="FK52" s="6"/>
      <c r="FL52" s="6"/>
      <c r="FM52" s="6"/>
      <c r="FN52" s="6"/>
      <c r="FO52" s="11"/>
      <c r="FP52" s="6"/>
      <c r="FQ52" s="6"/>
      <c r="FR52" s="6"/>
      <c r="FS52" s="6"/>
      <c r="FT52" s="6"/>
      <c r="FU52" s="6"/>
      <c r="FV52" s="6"/>
      <c r="FW52" s="6"/>
      <c r="FX52" s="6"/>
      <c r="FY52" s="6"/>
      <c r="FZ52" s="11"/>
      <c r="GA52" s="6"/>
      <c r="GB52" s="6"/>
      <c r="GC52" s="6"/>
      <c r="GD52" s="6"/>
      <c r="GE52" s="6"/>
      <c r="GF52" s="6"/>
      <c r="GG52" s="6"/>
      <c r="GH52" s="6"/>
      <c r="GI52" s="6"/>
      <c r="GJ52" s="6"/>
      <c r="GK52" s="11"/>
      <c r="GL52" s="4"/>
      <c r="GM52" s="6"/>
      <c r="GN52" s="6"/>
      <c r="GO52" s="6"/>
      <c r="GP52" s="6"/>
      <c r="GQ52" s="6"/>
      <c r="GR52" s="6"/>
      <c r="GS52" s="6"/>
      <c r="GT52" s="6"/>
      <c r="GU52" s="6"/>
      <c r="GV52" s="11"/>
      <c r="GW52" s="4"/>
      <c r="GX52" s="6"/>
      <c r="GY52" s="6"/>
      <c r="GZ52" s="6"/>
      <c r="HA52" s="6"/>
      <c r="HB52" s="6"/>
      <c r="HC52" s="6"/>
      <c r="HD52" s="6"/>
      <c r="HE52" s="6"/>
      <c r="HF52" s="6"/>
      <c r="HG52" s="6"/>
      <c r="HH52" s="6"/>
      <c r="HI52" s="6"/>
      <c r="HJ52" s="6"/>
      <c r="HK52" s="6"/>
      <c r="HL52" s="6"/>
      <c r="HM52" s="6"/>
      <c r="HN52" s="6"/>
      <c r="HO52" s="6"/>
      <c r="HP52" s="6"/>
      <c r="HQ52" s="6"/>
      <c r="HR52" s="6"/>
      <c r="HS52" s="6"/>
      <c r="HT52" s="6"/>
      <c r="HU52" s="6"/>
      <c r="HV52" s="6"/>
      <c r="HW52" s="6"/>
      <c r="HX52" s="6"/>
      <c r="HY52" s="6"/>
      <c r="HZ52" s="6"/>
      <c r="IA52" s="6"/>
      <c r="IB52" s="6"/>
      <c r="IC52" s="6"/>
      <c r="ID52" s="6"/>
      <c r="IE52" s="6"/>
      <c r="IF52" s="6"/>
      <c r="IG52" s="6"/>
      <c r="IH52" s="6"/>
      <c r="II52" s="6"/>
      <c r="IJ52" s="6"/>
      <c r="IK52" s="6"/>
      <c r="IL52" s="6"/>
      <c r="IM52" s="6"/>
      <c r="IN52" s="6"/>
      <c r="IO52" s="6"/>
      <c r="IP52" s="6"/>
      <c r="IQ52" s="6"/>
      <c r="IR52" s="6"/>
      <c r="IS52" s="6"/>
      <c r="IT52" s="6"/>
      <c r="IU52" s="6"/>
      <c r="IV52" s="6"/>
      <c r="IW52" s="6"/>
      <c r="IX52" s="6"/>
      <c r="IY52" s="6"/>
      <c r="IZ52" s="6"/>
      <c r="JA52" s="6"/>
      <c r="JB52" s="6"/>
      <c r="JC52" s="6"/>
      <c r="JD52" s="6"/>
      <c r="JE52" s="6"/>
      <c r="JF52" s="6"/>
      <c r="JG52" s="6"/>
      <c r="JH52" s="6"/>
      <c r="JI52" s="6"/>
      <c r="JJ52" s="6"/>
    </row>
    <row r="53" spans="1:288" ht="21.95" customHeight="1" thickTop="1" thickBot="1">
      <c r="A53" s="6"/>
      <c r="B53" s="6"/>
      <c r="C53" s="6"/>
      <c r="D53" s="6"/>
      <c r="E53" s="6"/>
      <c r="F53" s="6"/>
      <c r="G53" s="35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20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  <c r="AK53" s="20"/>
      <c r="AL53" s="6"/>
      <c r="AM53" s="6"/>
      <c r="AN53" s="5"/>
      <c r="BA53" s="6"/>
      <c r="BB53" s="6"/>
      <c r="BC53" s="11"/>
      <c r="BD53" s="7"/>
      <c r="BE53" s="6"/>
      <c r="BF53" s="6"/>
      <c r="BG53" s="6"/>
      <c r="BH53" s="2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2"/>
      <c r="BU53" s="2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7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35"/>
      <c r="CW53" s="6"/>
      <c r="CX53" s="6"/>
      <c r="CY53" s="6"/>
      <c r="CZ53" s="6"/>
      <c r="DA53" s="6"/>
      <c r="DB53" s="6"/>
      <c r="DC53" s="28"/>
      <c r="DD53" s="6"/>
      <c r="DE53" s="6"/>
      <c r="DF53" s="6"/>
      <c r="DG53" s="6"/>
      <c r="DH53" s="6"/>
      <c r="DI53" s="6"/>
      <c r="DJ53" s="28"/>
      <c r="DK53" s="6"/>
      <c r="DL53" s="6"/>
      <c r="DM53" s="6"/>
      <c r="DN53" s="6"/>
      <c r="DO53" s="6"/>
      <c r="DP53" s="20"/>
      <c r="DQ53" s="6"/>
      <c r="DR53" s="6"/>
      <c r="DS53" s="6"/>
      <c r="DT53" s="6"/>
      <c r="DU53" s="6"/>
      <c r="DV53" s="6"/>
      <c r="DW53" s="13"/>
      <c r="DX53" s="6"/>
      <c r="DY53" s="6"/>
      <c r="DZ53" s="28"/>
      <c r="EA53" s="6"/>
      <c r="EB53" s="94"/>
      <c r="EC53" s="6"/>
      <c r="ED53" s="6"/>
      <c r="EE53" s="6"/>
      <c r="EF53" s="33"/>
      <c r="EG53" s="18"/>
      <c r="EH53" s="6"/>
      <c r="EI53" s="18"/>
      <c r="EJ53" s="6"/>
      <c r="EK53" s="6"/>
      <c r="EL53" s="6"/>
      <c r="EM53" s="6"/>
      <c r="EN53" s="6"/>
      <c r="EO53" s="6"/>
      <c r="EP53" s="6"/>
      <c r="EQ53" s="6"/>
      <c r="ER53" s="6"/>
      <c r="ES53" s="6"/>
      <c r="ET53" s="6"/>
      <c r="EU53" s="6"/>
      <c r="EV53" s="6"/>
      <c r="EW53" s="6"/>
      <c r="EX53" s="6"/>
      <c r="EY53" s="6"/>
      <c r="EZ53" s="6"/>
      <c r="FA53" s="6"/>
      <c r="FB53" s="6"/>
      <c r="FC53" s="19"/>
      <c r="FD53" s="6"/>
      <c r="FE53" s="6"/>
      <c r="FF53" s="6"/>
      <c r="FG53" s="6"/>
      <c r="FH53" s="6"/>
      <c r="FI53" s="6"/>
      <c r="FJ53" s="6"/>
      <c r="FK53" s="6"/>
      <c r="FL53" s="6"/>
      <c r="FM53" s="6"/>
      <c r="FN53" s="6"/>
      <c r="FO53" s="6"/>
      <c r="FP53" s="35"/>
      <c r="FQ53" s="18"/>
      <c r="FR53" s="6"/>
      <c r="FS53" s="6"/>
      <c r="FT53" s="6"/>
      <c r="FU53" s="6"/>
      <c r="FV53" s="6"/>
      <c r="FW53" s="6"/>
      <c r="FX53" s="6"/>
      <c r="FY53" s="6"/>
      <c r="FZ53" s="19"/>
      <c r="GA53" s="6"/>
      <c r="GB53" s="18"/>
      <c r="GC53" s="6"/>
      <c r="GD53" s="6"/>
      <c r="GE53" s="6"/>
      <c r="GF53" s="6"/>
      <c r="GG53" s="6"/>
      <c r="GH53" s="6"/>
      <c r="GI53" s="6"/>
      <c r="GJ53" s="6"/>
      <c r="GK53" s="19"/>
      <c r="GL53" s="6"/>
      <c r="GM53" s="6"/>
      <c r="GN53" s="6"/>
      <c r="GO53" s="6"/>
      <c r="GP53" s="6"/>
      <c r="GQ53" s="6"/>
      <c r="GR53" s="6"/>
      <c r="GS53" s="6"/>
      <c r="GT53" s="6"/>
      <c r="GU53" s="6"/>
      <c r="GV53" s="19"/>
      <c r="GW53" s="6"/>
      <c r="GX53" s="6"/>
      <c r="GY53" s="6"/>
      <c r="GZ53" s="6"/>
      <c r="HA53" s="6"/>
      <c r="HB53" s="6"/>
      <c r="HC53" s="6"/>
      <c r="HD53" s="6"/>
      <c r="HE53" s="6"/>
      <c r="HF53" s="6"/>
      <c r="HG53" s="6"/>
      <c r="HH53" s="6"/>
      <c r="HI53" s="6"/>
      <c r="HJ53" s="6"/>
      <c r="HK53" s="6"/>
      <c r="HL53" s="6"/>
      <c r="HM53" s="6"/>
      <c r="HN53" s="6"/>
      <c r="HO53" s="6"/>
      <c r="HP53" s="6"/>
      <c r="HQ53" s="6"/>
      <c r="HR53" s="6"/>
      <c r="HS53" s="6"/>
      <c r="HT53" s="6"/>
      <c r="HU53" s="6"/>
      <c r="HV53" s="6"/>
      <c r="HW53" s="6"/>
      <c r="HX53" s="6"/>
      <c r="HY53" s="6"/>
      <c r="HZ53" s="6"/>
      <c r="IA53" s="6"/>
      <c r="IB53" s="6"/>
      <c r="IC53" s="6"/>
      <c r="ID53" s="6"/>
      <c r="IE53" s="6"/>
      <c r="IF53" s="6"/>
      <c r="IG53" s="6"/>
      <c r="IH53" s="6"/>
      <c r="II53" s="6"/>
      <c r="IJ53" s="6"/>
      <c r="IK53" s="6"/>
      <c r="IL53" s="6"/>
      <c r="IM53" s="6"/>
      <c r="IN53" s="6"/>
      <c r="IO53" s="6"/>
      <c r="IP53" s="6"/>
      <c r="IQ53" s="6"/>
      <c r="IR53" s="6"/>
      <c r="IS53" s="6"/>
      <c r="IT53" s="6"/>
      <c r="IU53" s="6"/>
      <c r="IV53" s="6"/>
      <c r="IW53" s="6"/>
      <c r="IX53" s="6"/>
      <c r="IY53" s="6"/>
      <c r="IZ53" s="6"/>
      <c r="JA53" s="6"/>
      <c r="JB53" s="6"/>
      <c r="JC53" s="6"/>
      <c r="JD53" s="6"/>
      <c r="JE53" s="6"/>
      <c r="JF53" s="6"/>
      <c r="JG53" s="6"/>
      <c r="JH53" s="6"/>
      <c r="JI53" s="6"/>
      <c r="JJ53" s="6"/>
    </row>
    <row r="54" spans="1:288" s="73" customFormat="1" ht="21.95" customHeight="1">
      <c r="A54" s="47"/>
      <c r="B54" s="47"/>
      <c r="C54" s="47"/>
      <c r="D54" s="163" t="s">
        <v>49</v>
      </c>
      <c r="E54" s="164"/>
      <c r="F54" s="164"/>
      <c r="G54" s="164"/>
      <c r="H54" s="164"/>
      <c r="I54" s="165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95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I54" s="47"/>
      <c r="AJ54" s="47"/>
      <c r="AK54" s="95"/>
      <c r="AL54" s="74"/>
      <c r="AM54" s="6"/>
      <c r="AN54" s="6"/>
      <c r="BA54" s="163" t="s">
        <v>50</v>
      </c>
      <c r="BB54" s="164"/>
      <c r="BC54" s="164"/>
      <c r="BD54" s="164"/>
      <c r="BE54" s="164"/>
      <c r="BF54" s="165"/>
      <c r="BG54" s="47"/>
      <c r="BH54" s="66"/>
      <c r="BI54" s="47"/>
      <c r="BJ54" s="47"/>
      <c r="BK54" s="47"/>
      <c r="BL54" s="47"/>
      <c r="BM54" s="47"/>
      <c r="BN54" s="47"/>
      <c r="BO54" s="47"/>
      <c r="BP54" s="47"/>
      <c r="BQ54" s="47"/>
      <c r="BR54" s="47"/>
      <c r="BS54" s="47"/>
      <c r="BT54" s="66"/>
      <c r="BU54" s="66"/>
      <c r="BV54" s="47"/>
      <c r="BW54" s="47"/>
      <c r="BX54" s="47"/>
      <c r="BY54" s="47"/>
      <c r="BZ54" s="47"/>
      <c r="CA54" s="47"/>
      <c r="CB54" s="47"/>
      <c r="CC54" s="163" t="s">
        <v>51</v>
      </c>
      <c r="CD54" s="164"/>
      <c r="CE54" s="164"/>
      <c r="CF54" s="164"/>
      <c r="CG54" s="164"/>
      <c r="CH54" s="165"/>
      <c r="CI54" s="47"/>
      <c r="CJ54" s="47"/>
      <c r="CK54" s="47"/>
      <c r="CL54" s="47"/>
      <c r="CM54" s="47"/>
      <c r="CN54" s="47"/>
      <c r="CO54" s="47"/>
      <c r="CP54" s="47"/>
      <c r="CQ54" s="47"/>
      <c r="CR54" s="47"/>
      <c r="CS54" s="163" t="s">
        <v>52</v>
      </c>
      <c r="CT54" s="164"/>
      <c r="CU54" s="164"/>
      <c r="CV54" s="164"/>
      <c r="CW54" s="164"/>
      <c r="CX54" s="165"/>
      <c r="CY54" s="47"/>
      <c r="CZ54" s="163" t="s">
        <v>53</v>
      </c>
      <c r="DA54" s="164"/>
      <c r="DB54" s="164"/>
      <c r="DC54" s="164"/>
      <c r="DD54" s="164"/>
      <c r="DE54" s="165"/>
      <c r="DF54" s="47"/>
      <c r="DG54" s="163" t="s">
        <v>53</v>
      </c>
      <c r="DH54" s="164"/>
      <c r="DI54" s="164"/>
      <c r="DJ54" s="164"/>
      <c r="DK54" s="164"/>
      <c r="DL54" s="165"/>
      <c r="DM54" s="47"/>
      <c r="DN54" s="47"/>
      <c r="DO54" s="47"/>
      <c r="DP54" s="95"/>
      <c r="DQ54" s="47"/>
      <c r="DR54" s="47"/>
      <c r="DS54" s="47"/>
      <c r="DT54" s="47"/>
      <c r="DU54" s="47"/>
      <c r="DV54" s="47"/>
      <c r="DW54" s="220" t="s">
        <v>54</v>
      </c>
      <c r="DX54" s="221"/>
      <c r="DY54" s="221"/>
      <c r="DZ54" s="221"/>
      <c r="EA54" s="221"/>
      <c r="EB54" s="222"/>
      <c r="EC54" s="47"/>
      <c r="ED54" s="163" t="s">
        <v>55</v>
      </c>
      <c r="EE54" s="164"/>
      <c r="EF54" s="164"/>
      <c r="EG54" s="164"/>
      <c r="EH54" s="164"/>
      <c r="EI54" s="165"/>
      <c r="EJ54" s="47"/>
      <c r="EK54" s="47"/>
      <c r="EL54" s="47"/>
      <c r="EM54" s="47"/>
      <c r="EN54" s="47"/>
      <c r="EO54" s="47"/>
      <c r="EP54" s="47"/>
      <c r="EQ54" s="6"/>
      <c r="ER54" s="47"/>
      <c r="ES54" s="47"/>
      <c r="ET54" s="47"/>
      <c r="EU54" s="47"/>
      <c r="EV54" s="47"/>
      <c r="EW54" s="47"/>
      <c r="EX54" s="6"/>
      <c r="EY54" s="47"/>
      <c r="EZ54" s="47"/>
      <c r="FA54" s="163" t="s">
        <v>56</v>
      </c>
      <c r="FB54" s="164"/>
      <c r="FC54" s="164"/>
      <c r="FD54" s="164"/>
      <c r="FE54" s="164"/>
      <c r="FF54" s="165"/>
      <c r="FG54" s="47"/>
      <c r="FH54" s="47"/>
      <c r="FI54" s="47"/>
      <c r="FJ54" s="47"/>
      <c r="FK54" s="47"/>
      <c r="FL54" s="47"/>
      <c r="FM54" s="163" t="s">
        <v>57</v>
      </c>
      <c r="FN54" s="164"/>
      <c r="FO54" s="164"/>
      <c r="FP54" s="164"/>
      <c r="FQ54" s="164"/>
      <c r="FR54" s="165"/>
      <c r="FS54" s="47"/>
      <c r="FT54" s="47"/>
      <c r="FU54" s="47"/>
      <c r="FV54" s="47"/>
      <c r="FW54" s="47"/>
      <c r="FX54" s="163" t="s">
        <v>58</v>
      </c>
      <c r="FY54" s="164"/>
      <c r="FZ54" s="164"/>
      <c r="GA54" s="164"/>
      <c r="GB54" s="164"/>
      <c r="GC54" s="165"/>
      <c r="GD54" s="47"/>
      <c r="GE54" s="47"/>
      <c r="GF54" s="47"/>
      <c r="GG54" s="47"/>
      <c r="GH54" s="47"/>
      <c r="GI54" s="163" t="s">
        <v>59</v>
      </c>
      <c r="GJ54" s="164"/>
      <c r="GK54" s="164"/>
      <c r="GL54" s="164"/>
      <c r="GM54" s="164"/>
      <c r="GN54" s="165"/>
      <c r="GO54" s="47"/>
      <c r="GP54" s="47"/>
      <c r="GQ54" s="47"/>
      <c r="GR54" s="47"/>
      <c r="GS54" s="47"/>
      <c r="GT54" s="163" t="s">
        <v>60</v>
      </c>
      <c r="GU54" s="164"/>
      <c r="GV54" s="164"/>
      <c r="GW54" s="164"/>
      <c r="GX54" s="164"/>
      <c r="GY54" s="165"/>
      <c r="GZ54" s="47"/>
      <c r="HA54" s="47"/>
      <c r="HB54" s="47"/>
      <c r="HC54" s="47"/>
      <c r="HD54" s="47"/>
      <c r="HE54" s="47"/>
      <c r="HF54" s="47"/>
      <c r="HG54" s="47"/>
      <c r="HH54" s="47"/>
      <c r="HI54" s="47"/>
      <c r="HJ54" s="47"/>
      <c r="HK54" s="47"/>
      <c r="HL54" s="47"/>
      <c r="HM54" s="47"/>
      <c r="HN54" s="47"/>
      <c r="HO54" s="47"/>
      <c r="HP54" s="47"/>
      <c r="HQ54" s="47"/>
      <c r="HR54" s="47"/>
      <c r="HS54" s="47"/>
      <c r="HT54" s="47"/>
      <c r="HU54" s="47"/>
      <c r="HV54" s="47"/>
      <c r="HW54" s="47"/>
      <c r="HX54" s="47"/>
      <c r="HY54" s="47"/>
      <c r="HZ54" s="47"/>
      <c r="IA54" s="47"/>
      <c r="IB54" s="47"/>
      <c r="IC54" s="47"/>
      <c r="ID54" s="47"/>
      <c r="IE54" s="47"/>
      <c r="IF54" s="47"/>
      <c r="IG54" s="47"/>
      <c r="IH54" s="47"/>
      <c r="II54" s="47"/>
      <c r="IJ54" s="47"/>
      <c r="IK54" s="47"/>
      <c r="IL54" s="47"/>
      <c r="IM54" s="47"/>
      <c r="IN54" s="47"/>
      <c r="IO54" s="47"/>
      <c r="IP54" s="47"/>
      <c r="IQ54" s="47"/>
      <c r="IR54" s="47"/>
      <c r="IS54" s="47"/>
      <c r="IT54" s="47"/>
      <c r="IU54" s="47"/>
      <c r="IV54" s="47"/>
      <c r="IW54" s="47"/>
      <c r="IX54" s="47"/>
      <c r="IY54" s="47"/>
      <c r="IZ54" s="47"/>
      <c r="JA54" s="47"/>
      <c r="JB54" s="47"/>
      <c r="JC54" s="47"/>
      <c r="JD54" s="47"/>
      <c r="JE54" s="47"/>
      <c r="JF54" s="47"/>
      <c r="JG54" s="47"/>
      <c r="JH54" s="47"/>
      <c r="JI54" s="47"/>
      <c r="JJ54" s="47"/>
    </row>
    <row r="55" spans="1:288" ht="21.95" customHeight="1">
      <c r="A55" s="6"/>
      <c r="B55" s="6"/>
      <c r="C55" s="6"/>
      <c r="D55" s="172" t="s">
        <v>61</v>
      </c>
      <c r="E55" s="173"/>
      <c r="F55" s="173"/>
      <c r="G55" s="173"/>
      <c r="H55" s="173"/>
      <c r="I55" s="174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11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11"/>
      <c r="AL55" s="2"/>
      <c r="AM55" s="13"/>
      <c r="AN55" s="13"/>
      <c r="BA55" s="172" t="s">
        <v>62</v>
      </c>
      <c r="BB55" s="173"/>
      <c r="BC55" s="173"/>
      <c r="BD55" s="173"/>
      <c r="BE55" s="173"/>
      <c r="BF55" s="174"/>
      <c r="BG55" s="6"/>
      <c r="BH55" s="2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2"/>
      <c r="BU55" s="2"/>
      <c r="BV55" s="6"/>
      <c r="BW55" s="6"/>
      <c r="BX55" s="6"/>
      <c r="BY55" s="6"/>
      <c r="BZ55" s="6"/>
      <c r="CA55" s="6"/>
      <c r="CB55" s="6"/>
      <c r="CC55" s="29"/>
      <c r="CD55" s="16"/>
      <c r="CE55" s="16"/>
      <c r="CF55" s="16"/>
      <c r="CG55" s="16"/>
      <c r="CH55" s="30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29"/>
      <c r="CT55" s="16"/>
      <c r="CU55" s="16"/>
      <c r="CV55" s="16"/>
      <c r="CW55" s="16"/>
      <c r="CX55" s="30"/>
      <c r="CY55" s="6"/>
      <c r="CZ55" s="29"/>
      <c r="DA55" s="16"/>
      <c r="DB55" s="16"/>
      <c r="DC55" s="16"/>
      <c r="DD55" s="16"/>
      <c r="DE55" s="30"/>
      <c r="DF55" s="6"/>
      <c r="DG55" s="29"/>
      <c r="DH55" s="16"/>
      <c r="DI55" s="16"/>
      <c r="DJ55" s="16"/>
      <c r="DK55" s="16"/>
      <c r="DL55" s="30"/>
      <c r="DM55" s="6"/>
      <c r="DN55" s="6"/>
      <c r="DO55" s="6"/>
      <c r="DP55" s="11"/>
      <c r="DQ55" s="6"/>
      <c r="DR55" s="6"/>
      <c r="DS55" s="6"/>
      <c r="DT55" s="6"/>
      <c r="DU55" s="6"/>
      <c r="DV55" s="6"/>
      <c r="DW55" s="29"/>
      <c r="DX55" s="16"/>
      <c r="DY55" s="16"/>
      <c r="DZ55" s="16"/>
      <c r="EA55" s="16"/>
      <c r="EB55" s="30"/>
      <c r="EC55" s="6"/>
      <c r="ED55" s="29"/>
      <c r="EE55" s="16"/>
      <c r="EF55" s="16"/>
      <c r="EG55" s="16"/>
      <c r="EH55" s="16"/>
      <c r="EI55" s="30"/>
      <c r="EJ55" s="6"/>
      <c r="EK55" s="6"/>
      <c r="EL55" s="6"/>
      <c r="EM55" s="6"/>
      <c r="EN55" s="6"/>
      <c r="EO55" s="6"/>
      <c r="EP55" s="6"/>
      <c r="EQ55" s="6"/>
      <c r="ER55" s="6"/>
      <c r="ES55" s="6"/>
      <c r="ET55" s="6"/>
      <c r="EU55" s="6"/>
      <c r="EV55" s="6"/>
      <c r="EW55" s="6"/>
      <c r="EX55" s="6"/>
      <c r="EY55" s="6"/>
      <c r="EZ55" s="6"/>
      <c r="FA55" s="29"/>
      <c r="FB55" s="16"/>
      <c r="FC55" s="16"/>
      <c r="FD55" s="16"/>
      <c r="FE55" s="16"/>
      <c r="FF55" s="30"/>
      <c r="FG55" s="6"/>
      <c r="FH55" s="6"/>
      <c r="FI55" s="6"/>
      <c r="FJ55" s="6"/>
      <c r="FK55" s="6"/>
      <c r="FL55" s="11"/>
      <c r="FM55" s="29"/>
      <c r="FN55" s="16"/>
      <c r="FO55" s="16"/>
      <c r="FP55" s="16"/>
      <c r="FQ55" s="16"/>
      <c r="FR55" s="30"/>
      <c r="FS55" s="6"/>
      <c r="FT55" s="6"/>
      <c r="FU55" s="6"/>
      <c r="FV55" s="6"/>
      <c r="FW55" s="6"/>
      <c r="FX55" s="29"/>
      <c r="FY55" s="16"/>
      <c r="FZ55" s="16"/>
      <c r="GA55" s="16"/>
      <c r="GB55" s="16"/>
      <c r="GC55" s="30"/>
      <c r="GD55" s="6"/>
      <c r="GE55" s="6"/>
      <c r="GF55" s="6"/>
      <c r="GG55" s="6"/>
      <c r="GH55" s="11"/>
      <c r="GI55" s="29"/>
      <c r="GJ55" s="16"/>
      <c r="GK55" s="16"/>
      <c r="GL55" s="16"/>
      <c r="GM55" s="16"/>
      <c r="GN55" s="30"/>
      <c r="GO55" s="6"/>
      <c r="GP55" s="6"/>
      <c r="GQ55" s="6"/>
      <c r="GR55" s="6"/>
      <c r="GS55" s="11"/>
      <c r="GT55" s="29"/>
      <c r="GU55" s="16"/>
      <c r="GV55" s="16"/>
      <c r="GW55" s="16"/>
      <c r="GX55" s="16"/>
      <c r="GY55" s="30"/>
      <c r="GZ55" s="6"/>
      <c r="HA55" s="6"/>
      <c r="HB55" s="6"/>
      <c r="HC55" s="6"/>
      <c r="HD55" s="6"/>
      <c r="HE55" s="6"/>
      <c r="HF55" s="6"/>
      <c r="HG55" s="6"/>
      <c r="HH55" s="6"/>
      <c r="HI55" s="6"/>
      <c r="HJ55" s="6"/>
      <c r="HK55" s="6"/>
      <c r="HL55" s="6"/>
      <c r="HM55" s="6"/>
      <c r="HN55" s="6"/>
      <c r="HO55" s="6"/>
      <c r="HP55" s="6"/>
      <c r="HQ55" s="6"/>
      <c r="HR55" s="6"/>
      <c r="HS55" s="6"/>
      <c r="HT55" s="6"/>
      <c r="HU55" s="6"/>
      <c r="HV55" s="6"/>
      <c r="HW55" s="6"/>
      <c r="HX55" s="6"/>
      <c r="HY55" s="6"/>
      <c r="HZ55" s="6"/>
      <c r="IA55" s="6"/>
      <c r="IB55" s="6"/>
      <c r="IC55" s="6"/>
      <c r="ID55" s="6"/>
      <c r="IE55" s="6"/>
      <c r="IF55" s="6"/>
      <c r="IG55" s="6"/>
      <c r="IH55" s="6"/>
      <c r="II55" s="6"/>
      <c r="IJ55" s="6"/>
      <c r="IK55" s="6"/>
      <c r="IL55" s="6"/>
      <c r="IM55" s="6"/>
      <c r="IN55" s="6"/>
      <c r="IO55" s="6"/>
      <c r="IP55" s="6"/>
      <c r="IQ55" s="6"/>
      <c r="IR55" s="6"/>
      <c r="IS55" s="6"/>
      <c r="IT55" s="6"/>
      <c r="IU55" s="6"/>
      <c r="IV55" s="6"/>
      <c r="IW55" s="6"/>
      <c r="IX55" s="6"/>
      <c r="IY55" s="6"/>
      <c r="IZ55" s="6"/>
      <c r="JA55" s="6"/>
      <c r="JB55" s="6"/>
      <c r="JC55" s="6"/>
      <c r="JD55" s="6"/>
      <c r="JE55" s="6"/>
      <c r="JF55" s="6"/>
      <c r="JG55" s="6"/>
      <c r="JH55" s="6"/>
      <c r="JI55" s="6"/>
      <c r="JJ55" s="6"/>
    </row>
    <row r="56" spans="1:288" ht="21.95" customHeight="1">
      <c r="A56" s="6"/>
      <c r="B56" s="6"/>
      <c r="C56" s="6"/>
      <c r="D56" s="29"/>
      <c r="E56" s="16"/>
      <c r="F56" s="16"/>
      <c r="G56" s="16"/>
      <c r="H56" s="16"/>
      <c r="I56" s="30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11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11"/>
      <c r="AL56" s="2"/>
      <c r="AM56" s="6"/>
      <c r="AN56" s="6"/>
      <c r="AT56" s="6"/>
      <c r="BA56" s="29"/>
      <c r="BB56" s="16"/>
      <c r="BC56" s="16"/>
      <c r="BD56" s="16"/>
      <c r="BE56" s="16"/>
      <c r="BF56" s="30"/>
      <c r="BG56" s="6"/>
      <c r="BH56" s="2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2"/>
      <c r="BU56" s="2"/>
      <c r="BV56" s="6"/>
      <c r="BW56" s="6"/>
      <c r="BX56" s="6"/>
      <c r="BY56" s="6"/>
      <c r="BZ56" s="6"/>
      <c r="CA56" s="6"/>
      <c r="CB56" s="6"/>
      <c r="CC56" s="29"/>
      <c r="CD56" s="16"/>
      <c r="CE56" s="16"/>
      <c r="CF56" s="16"/>
      <c r="CG56" s="16"/>
      <c r="CH56" s="30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29"/>
      <c r="CT56" s="16"/>
      <c r="CU56" s="16"/>
      <c r="CV56" s="16"/>
      <c r="CW56" s="16"/>
      <c r="CX56" s="30"/>
      <c r="CY56" s="6"/>
      <c r="CZ56" s="29"/>
      <c r="DA56" s="16"/>
      <c r="DB56" s="16"/>
      <c r="DC56" s="16"/>
      <c r="DD56" s="16"/>
      <c r="DE56" s="30"/>
      <c r="DF56" s="6"/>
      <c r="DG56" s="29"/>
      <c r="DH56" s="16"/>
      <c r="DI56" s="16"/>
      <c r="DJ56" s="16"/>
      <c r="DK56" s="16"/>
      <c r="DL56" s="30"/>
      <c r="DM56" s="6"/>
      <c r="DN56" s="6"/>
      <c r="DO56" s="6"/>
      <c r="DP56" s="11"/>
      <c r="DQ56" s="6"/>
      <c r="DR56" s="6"/>
      <c r="DS56" s="6"/>
      <c r="DT56" s="6"/>
      <c r="DU56" s="6"/>
      <c r="DV56" s="6"/>
      <c r="DW56" s="29"/>
      <c r="DX56" s="16"/>
      <c r="DY56" s="16"/>
      <c r="DZ56" s="16"/>
      <c r="EA56" s="16"/>
      <c r="EB56" s="30"/>
      <c r="EC56" s="6"/>
      <c r="ED56" s="29"/>
      <c r="EE56" s="16"/>
      <c r="EF56" s="16"/>
      <c r="EG56" s="16"/>
      <c r="EH56" s="16"/>
      <c r="EI56" s="30"/>
      <c r="EJ56" s="6"/>
      <c r="EK56" s="6"/>
      <c r="EL56" s="6"/>
      <c r="EM56" s="6"/>
      <c r="EN56" s="6"/>
      <c r="EO56" s="6"/>
      <c r="EP56" s="6"/>
      <c r="EQ56" s="13"/>
      <c r="ER56" s="6"/>
      <c r="ES56" s="6"/>
      <c r="ET56" s="6"/>
      <c r="EU56" s="6"/>
      <c r="EV56" s="6"/>
      <c r="EW56" s="6"/>
      <c r="EX56" s="13"/>
      <c r="EY56" s="6"/>
      <c r="EZ56" s="6"/>
      <c r="FA56" s="29"/>
      <c r="FB56" s="16"/>
      <c r="FC56" s="16"/>
      <c r="FD56" s="16"/>
      <c r="FE56" s="16"/>
      <c r="FF56" s="30"/>
      <c r="FG56" s="6"/>
      <c r="FH56" s="6"/>
      <c r="FI56" s="6"/>
      <c r="FJ56" s="6"/>
      <c r="FK56" s="6"/>
      <c r="FL56" s="11"/>
      <c r="FM56" s="29"/>
      <c r="FN56" s="16"/>
      <c r="FO56" s="16"/>
      <c r="FP56" s="16"/>
      <c r="FQ56" s="16"/>
      <c r="FR56" s="30"/>
      <c r="FS56" s="6"/>
      <c r="FT56" s="6"/>
      <c r="FU56" s="6"/>
      <c r="FV56" s="6"/>
      <c r="FW56" s="6"/>
      <c r="FX56" s="29"/>
      <c r="FY56" s="16"/>
      <c r="FZ56" s="16"/>
      <c r="GA56" s="16"/>
      <c r="GB56" s="16"/>
      <c r="GC56" s="30"/>
      <c r="GD56" s="6"/>
      <c r="GE56" s="6"/>
      <c r="GF56" s="6"/>
      <c r="GG56" s="6"/>
      <c r="GH56" s="11"/>
      <c r="GI56" s="29"/>
      <c r="GJ56" s="16"/>
      <c r="GK56" s="16"/>
      <c r="GL56" s="16"/>
      <c r="GM56" s="16"/>
      <c r="GN56" s="30"/>
      <c r="GO56" s="6"/>
      <c r="GP56" s="6"/>
      <c r="GQ56" s="6"/>
      <c r="GR56" s="6"/>
      <c r="GS56" s="11"/>
      <c r="GT56" s="29"/>
      <c r="GU56" s="16"/>
      <c r="GV56" s="16"/>
      <c r="GW56" s="16"/>
      <c r="GX56" s="16"/>
      <c r="GY56" s="30"/>
      <c r="GZ56" s="6"/>
      <c r="HA56" s="6"/>
      <c r="HB56" s="6"/>
      <c r="HC56" s="6"/>
      <c r="HD56" s="6"/>
      <c r="HE56" s="6"/>
      <c r="HF56" s="6"/>
      <c r="HG56" s="6"/>
      <c r="HH56" s="6"/>
      <c r="HI56" s="6"/>
      <c r="HJ56" s="6"/>
      <c r="HK56" s="6"/>
      <c r="HL56" s="6"/>
      <c r="HM56" s="6"/>
      <c r="HN56" s="6"/>
      <c r="HO56" s="6"/>
      <c r="HP56" s="6"/>
      <c r="HQ56" s="6"/>
      <c r="HR56" s="6"/>
      <c r="HS56" s="6"/>
      <c r="HT56" s="6"/>
      <c r="HU56" s="6"/>
      <c r="HV56" s="6"/>
      <c r="HW56" s="6"/>
      <c r="HX56" s="6"/>
      <c r="HY56" s="6"/>
      <c r="HZ56" s="6"/>
      <c r="IA56" s="6"/>
      <c r="IB56" s="6"/>
      <c r="IC56" s="6"/>
      <c r="ID56" s="6"/>
      <c r="IE56" s="6"/>
      <c r="IF56" s="6"/>
      <c r="IG56" s="6"/>
      <c r="IH56" s="6"/>
      <c r="II56" s="6"/>
      <c r="IJ56" s="6"/>
      <c r="IK56" s="6"/>
      <c r="IL56" s="6"/>
      <c r="IM56" s="6"/>
      <c r="IN56" s="6"/>
      <c r="IO56" s="6"/>
      <c r="IP56" s="6"/>
      <c r="IQ56" s="6"/>
      <c r="IR56" s="6"/>
      <c r="IS56" s="6"/>
      <c r="IT56" s="6"/>
      <c r="IU56" s="6"/>
      <c r="IV56" s="6"/>
      <c r="IW56" s="6"/>
      <c r="IX56" s="6"/>
      <c r="IY56" s="6"/>
      <c r="IZ56" s="6"/>
      <c r="JA56" s="6"/>
      <c r="JB56" s="6"/>
      <c r="JC56" s="6"/>
      <c r="JD56" s="6"/>
      <c r="JE56" s="6"/>
      <c r="JF56" s="6"/>
      <c r="JG56" s="6"/>
      <c r="JH56" s="6"/>
      <c r="JI56" s="6"/>
      <c r="JJ56" s="6"/>
    </row>
    <row r="57" spans="1:288" ht="21.95" customHeight="1">
      <c r="A57" s="6"/>
      <c r="B57" s="6"/>
      <c r="C57" s="6"/>
      <c r="D57" s="29"/>
      <c r="E57" s="16"/>
      <c r="F57" s="16"/>
      <c r="G57" s="16"/>
      <c r="H57" s="16"/>
      <c r="I57" s="30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11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11"/>
      <c r="AL57" s="2"/>
      <c r="AM57" s="13"/>
      <c r="AN57" s="13"/>
      <c r="BA57" s="29"/>
      <c r="BB57" s="16"/>
      <c r="BC57" s="16"/>
      <c r="BD57" s="16"/>
      <c r="BE57" s="16"/>
      <c r="BF57" s="30"/>
      <c r="BG57" s="6"/>
      <c r="BH57" s="2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2"/>
      <c r="BU57" s="2"/>
      <c r="BV57" s="6"/>
      <c r="BW57" s="6"/>
      <c r="BX57" s="6"/>
      <c r="BY57" s="6"/>
      <c r="BZ57" s="6"/>
      <c r="CA57" s="6"/>
      <c r="CB57" s="6"/>
      <c r="CC57" s="29"/>
      <c r="CD57" s="16"/>
      <c r="CE57" s="16"/>
      <c r="CF57" s="16"/>
      <c r="CG57" s="16"/>
      <c r="CH57" s="30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29"/>
      <c r="CT57" s="16"/>
      <c r="CU57" s="16"/>
      <c r="CV57" s="16"/>
      <c r="CW57" s="16"/>
      <c r="CX57" s="30"/>
      <c r="CY57" s="6"/>
      <c r="CZ57" s="29"/>
      <c r="DA57" s="16"/>
      <c r="DB57" s="16"/>
      <c r="DC57" s="16"/>
      <c r="DD57" s="16"/>
      <c r="DE57" s="30"/>
      <c r="DF57" s="6"/>
      <c r="DG57" s="29"/>
      <c r="DH57" s="16"/>
      <c r="DI57" s="16"/>
      <c r="DJ57" s="16"/>
      <c r="DK57" s="16"/>
      <c r="DL57" s="30"/>
      <c r="DM57" s="6"/>
      <c r="DN57" s="6"/>
      <c r="DO57" s="6"/>
      <c r="DP57" s="11"/>
      <c r="DQ57" s="6"/>
      <c r="DR57" s="6"/>
      <c r="DS57" s="6"/>
      <c r="DT57" s="6"/>
      <c r="DU57" s="6"/>
      <c r="DV57" s="6"/>
      <c r="DW57" s="29"/>
      <c r="DX57" s="16"/>
      <c r="DY57" s="16"/>
      <c r="DZ57" s="16"/>
      <c r="EA57" s="16"/>
      <c r="EB57" s="30"/>
      <c r="EC57" s="6"/>
      <c r="ED57" s="29"/>
      <c r="EE57" s="16"/>
      <c r="EF57" s="16"/>
      <c r="EG57" s="16"/>
      <c r="EH57" s="16"/>
      <c r="EI57" s="30"/>
      <c r="EJ57" s="6"/>
      <c r="EK57" s="6"/>
      <c r="EL57" s="6"/>
      <c r="EM57" s="6"/>
      <c r="EN57" s="6"/>
      <c r="EO57" s="6"/>
      <c r="EP57" s="6"/>
      <c r="EQ57" s="6"/>
      <c r="ER57" s="6"/>
      <c r="ES57" s="6"/>
      <c r="ET57" s="6"/>
      <c r="EU57" s="6"/>
      <c r="EV57" s="6"/>
      <c r="EW57" s="6"/>
      <c r="EX57" s="6"/>
      <c r="EY57" s="6"/>
      <c r="EZ57" s="6"/>
      <c r="FA57" s="29"/>
      <c r="FB57" s="16"/>
      <c r="FC57" s="16"/>
      <c r="FD57" s="16"/>
      <c r="FE57" s="16"/>
      <c r="FF57" s="30"/>
      <c r="FG57" s="6"/>
      <c r="FH57" s="6"/>
      <c r="FI57" s="6"/>
      <c r="FJ57" s="6"/>
      <c r="FK57" s="6"/>
      <c r="FL57" s="6"/>
      <c r="FM57" s="29"/>
      <c r="FN57" s="16"/>
      <c r="FO57" s="16"/>
      <c r="FP57" s="16"/>
      <c r="FQ57" s="16"/>
      <c r="FR57" s="30"/>
      <c r="FS57" s="6"/>
      <c r="FT57" s="6"/>
      <c r="FU57" s="6"/>
      <c r="FV57" s="6"/>
      <c r="FW57" s="6"/>
      <c r="FX57" s="29"/>
      <c r="FY57" s="16"/>
      <c r="FZ57" s="16"/>
      <c r="GA57" s="16"/>
      <c r="GB57" s="16"/>
      <c r="GC57" s="30"/>
      <c r="GD57" s="6"/>
      <c r="GE57" s="6"/>
      <c r="GF57" s="6"/>
      <c r="GG57" s="6"/>
      <c r="GH57" s="6"/>
      <c r="GI57" s="29"/>
      <c r="GJ57" s="16"/>
      <c r="GK57" s="16"/>
      <c r="GL57" s="16"/>
      <c r="GM57" s="16"/>
      <c r="GN57" s="30"/>
      <c r="GO57" s="6"/>
      <c r="GP57" s="6"/>
      <c r="GQ57" s="6"/>
      <c r="GR57" s="6"/>
      <c r="GS57" s="6"/>
      <c r="GT57" s="29"/>
      <c r="GU57" s="16"/>
      <c r="GV57" s="16"/>
      <c r="GW57" s="16"/>
      <c r="GX57" s="16"/>
      <c r="GY57" s="30"/>
      <c r="GZ57" s="6"/>
      <c r="HA57" s="6"/>
      <c r="HB57" s="6"/>
      <c r="HC57" s="6"/>
      <c r="HD57" s="6"/>
      <c r="HE57" s="6"/>
      <c r="HF57" s="6"/>
      <c r="HG57" s="6"/>
      <c r="HH57" s="6"/>
      <c r="HI57" s="6"/>
      <c r="HJ57" s="6"/>
      <c r="HK57" s="6"/>
      <c r="HL57" s="6"/>
      <c r="HM57" s="6"/>
      <c r="HN57" s="6"/>
      <c r="HO57" s="6"/>
      <c r="HP57" s="6"/>
      <c r="HQ57" s="6"/>
      <c r="HR57" s="6"/>
      <c r="HS57" s="6"/>
      <c r="HT57" s="6"/>
      <c r="HU57" s="6"/>
      <c r="HV57" s="6"/>
      <c r="HW57" s="6"/>
      <c r="HX57" s="6"/>
      <c r="HY57" s="6"/>
      <c r="HZ57" s="6"/>
      <c r="IA57" s="6"/>
      <c r="IB57" s="6"/>
      <c r="IC57" s="6"/>
      <c r="ID57" s="6"/>
      <c r="IE57" s="6"/>
      <c r="IF57" s="6"/>
      <c r="IG57" s="6"/>
      <c r="IH57" s="6"/>
      <c r="II57" s="6"/>
      <c r="IJ57" s="6"/>
      <c r="IK57" s="6"/>
      <c r="IL57" s="6"/>
      <c r="IM57" s="6"/>
      <c r="IN57" s="6"/>
      <c r="IO57" s="6"/>
      <c r="IP57" s="6"/>
      <c r="IQ57" s="6"/>
      <c r="IR57" s="6"/>
      <c r="IS57" s="6"/>
      <c r="IT57" s="6"/>
      <c r="IU57" s="6"/>
      <c r="IV57" s="6"/>
      <c r="IW57" s="6"/>
      <c r="IX57" s="6"/>
      <c r="IY57" s="6"/>
      <c r="IZ57" s="6"/>
      <c r="JA57" s="6"/>
      <c r="JB57" s="6"/>
      <c r="JC57" s="6"/>
      <c r="JD57" s="6"/>
      <c r="JE57" s="6"/>
      <c r="JF57" s="6"/>
      <c r="JG57" s="6"/>
      <c r="JH57" s="6"/>
      <c r="JI57" s="6"/>
      <c r="JJ57" s="6"/>
    </row>
    <row r="58" spans="1:288" ht="21.95" customHeight="1">
      <c r="A58" s="6"/>
      <c r="B58" s="6"/>
      <c r="C58" s="6"/>
      <c r="D58" s="29"/>
      <c r="E58" s="16"/>
      <c r="F58" s="16"/>
      <c r="G58" s="16"/>
      <c r="H58" s="16"/>
      <c r="I58" s="30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11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11"/>
      <c r="AL58" s="2"/>
      <c r="AM58" s="6"/>
      <c r="AN58" s="6"/>
      <c r="BA58" s="29"/>
      <c r="BB58" s="16"/>
      <c r="BC58" s="16"/>
      <c r="BD58" s="16"/>
      <c r="BE58" s="16"/>
      <c r="BF58" s="30"/>
      <c r="BG58" s="6"/>
      <c r="BH58" s="2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2"/>
      <c r="BU58" s="2"/>
      <c r="BV58" s="6"/>
      <c r="BW58" s="6"/>
      <c r="BX58" s="6"/>
      <c r="BY58" s="6"/>
      <c r="BZ58" s="6"/>
      <c r="CA58" s="6"/>
      <c r="CB58" s="6"/>
      <c r="CC58" s="29"/>
      <c r="CD58" s="16"/>
      <c r="CE58" s="16"/>
      <c r="CF58" s="16"/>
      <c r="CG58" s="16"/>
      <c r="CH58" s="30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29"/>
      <c r="CT58" s="16"/>
      <c r="CU58" s="16"/>
      <c r="CV58" s="16"/>
      <c r="CW58" s="16"/>
      <c r="CX58" s="30"/>
      <c r="CY58" s="6"/>
      <c r="CZ58" s="29"/>
      <c r="DA58" s="16"/>
      <c r="DB58" s="16"/>
      <c r="DC58" s="16"/>
      <c r="DD58" s="16"/>
      <c r="DE58" s="30"/>
      <c r="DF58" s="6"/>
      <c r="DG58" s="29"/>
      <c r="DH58" s="16"/>
      <c r="DI58" s="16"/>
      <c r="DJ58" s="16"/>
      <c r="DK58" s="16"/>
      <c r="DL58" s="30"/>
      <c r="DM58" s="6"/>
      <c r="DN58" s="6"/>
      <c r="DO58" s="6"/>
      <c r="DP58" s="11"/>
      <c r="DQ58" s="6"/>
      <c r="DR58" s="6"/>
      <c r="DS58" s="6"/>
      <c r="DT58" s="6"/>
      <c r="DU58" s="6"/>
      <c r="DV58" s="6"/>
      <c r="DW58" s="29"/>
      <c r="DX58" s="16"/>
      <c r="DY58" s="16"/>
      <c r="DZ58" s="16"/>
      <c r="EA58" s="16"/>
      <c r="EB58" s="30"/>
      <c r="EC58" s="6"/>
      <c r="ED58" s="29"/>
      <c r="EE58" s="16"/>
      <c r="EF58" s="16"/>
      <c r="EG58" s="16"/>
      <c r="EH58" s="16"/>
      <c r="EI58" s="30"/>
      <c r="EJ58" s="6"/>
      <c r="EK58" s="6"/>
      <c r="EL58" s="6"/>
      <c r="EM58" s="6"/>
      <c r="EN58" s="6"/>
      <c r="EO58" s="6"/>
      <c r="EP58" s="6"/>
      <c r="EQ58" s="6"/>
      <c r="ER58" s="6"/>
      <c r="ES58" s="6"/>
      <c r="ET58" s="6"/>
      <c r="EU58" s="6"/>
      <c r="EV58" s="6"/>
      <c r="EW58" s="6"/>
      <c r="EX58" s="6"/>
      <c r="EY58" s="6"/>
      <c r="EZ58" s="6"/>
      <c r="FA58" s="29"/>
      <c r="FB58" s="16"/>
      <c r="FC58" s="16"/>
      <c r="FD58" s="16"/>
      <c r="FE58" s="16"/>
      <c r="FF58" s="30"/>
      <c r="FG58" s="6"/>
      <c r="FH58" s="6"/>
      <c r="FI58" s="6"/>
      <c r="FJ58" s="6"/>
      <c r="FK58" s="6"/>
      <c r="FL58" s="6"/>
      <c r="FM58" s="29"/>
      <c r="FN58" s="16"/>
      <c r="FO58" s="16"/>
      <c r="FP58" s="16"/>
      <c r="FQ58" s="16"/>
      <c r="FR58" s="30"/>
      <c r="FS58" s="6"/>
      <c r="FT58" s="6"/>
      <c r="FU58" s="6"/>
      <c r="FV58" s="6"/>
      <c r="FW58" s="6"/>
      <c r="FX58" s="29"/>
      <c r="FY58" s="16"/>
      <c r="FZ58" s="16"/>
      <c r="GA58" s="16"/>
      <c r="GB58" s="16"/>
      <c r="GC58" s="30"/>
      <c r="GD58" s="6"/>
      <c r="GE58" s="6"/>
      <c r="GF58" s="6"/>
      <c r="GG58" s="6"/>
      <c r="GH58" s="6"/>
      <c r="GI58" s="29"/>
      <c r="GJ58" s="16"/>
      <c r="GK58" s="16"/>
      <c r="GL58" s="16"/>
      <c r="GM58" s="16"/>
      <c r="GN58" s="30"/>
      <c r="GO58" s="6"/>
      <c r="GP58" s="6"/>
      <c r="GQ58" s="6"/>
      <c r="GR58" s="6"/>
      <c r="GS58" s="6"/>
      <c r="GT58" s="29"/>
      <c r="GU58" s="16"/>
      <c r="GV58" s="16"/>
      <c r="GW58" s="16"/>
      <c r="GX58" s="16"/>
      <c r="GY58" s="30"/>
      <c r="GZ58" s="6"/>
      <c r="HA58" s="6"/>
      <c r="HB58" s="6"/>
      <c r="HC58" s="6"/>
      <c r="HD58" s="6"/>
      <c r="HE58" s="6"/>
      <c r="HF58" s="6"/>
      <c r="HG58" s="6"/>
      <c r="HH58" s="6"/>
      <c r="HI58" s="6"/>
      <c r="HJ58" s="6"/>
      <c r="HK58" s="6"/>
      <c r="HL58" s="6"/>
      <c r="HM58" s="6"/>
      <c r="HN58" s="6"/>
      <c r="HO58" s="6"/>
      <c r="HP58" s="6"/>
      <c r="HQ58" s="6"/>
      <c r="HR58" s="6"/>
      <c r="HS58" s="6"/>
      <c r="HT58" s="6"/>
      <c r="HU58" s="6"/>
      <c r="HV58" s="6"/>
      <c r="HW58" s="6"/>
      <c r="HX58" s="6"/>
      <c r="HY58" s="6"/>
      <c r="HZ58" s="6"/>
      <c r="IA58" s="6"/>
      <c r="IB58" s="6"/>
      <c r="IC58" s="6"/>
      <c r="ID58" s="6"/>
      <c r="IE58" s="6"/>
      <c r="IF58" s="6"/>
      <c r="IG58" s="6"/>
      <c r="IH58" s="6"/>
      <c r="II58" s="6"/>
      <c r="IJ58" s="6"/>
      <c r="IK58" s="6"/>
      <c r="IL58" s="6"/>
      <c r="IM58" s="6"/>
      <c r="IN58" s="6"/>
      <c r="IO58" s="6"/>
      <c r="IP58" s="6"/>
      <c r="IQ58" s="6"/>
      <c r="IR58" s="6"/>
      <c r="IS58" s="6"/>
      <c r="IT58" s="6"/>
      <c r="IU58" s="6"/>
      <c r="IV58" s="6"/>
      <c r="IW58" s="6"/>
      <c r="IX58" s="6"/>
      <c r="IY58" s="6"/>
      <c r="IZ58" s="6"/>
      <c r="JA58" s="6"/>
      <c r="JB58" s="6"/>
      <c r="JC58" s="6"/>
      <c r="JD58" s="6"/>
      <c r="JE58" s="6"/>
      <c r="JF58" s="6"/>
      <c r="JG58" s="6"/>
      <c r="JH58" s="6"/>
      <c r="JI58" s="6"/>
      <c r="JJ58" s="6"/>
    </row>
    <row r="59" spans="1:288" s="53" customFormat="1" ht="21.95" customHeight="1" thickBot="1">
      <c r="A59" s="13"/>
      <c r="B59" s="13"/>
      <c r="C59" s="13"/>
      <c r="D59" s="217" t="s">
        <v>63</v>
      </c>
      <c r="E59" s="218"/>
      <c r="F59" s="218"/>
      <c r="G59" s="218"/>
      <c r="H59" s="218"/>
      <c r="I59" s="219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4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4"/>
      <c r="AL59" s="41"/>
      <c r="AM59" s="6"/>
      <c r="AN59" s="6"/>
      <c r="BA59" s="166" t="s">
        <v>64</v>
      </c>
      <c r="BB59" s="167"/>
      <c r="BC59" s="167"/>
      <c r="BD59" s="167"/>
      <c r="BE59" s="167"/>
      <c r="BF59" s="168"/>
      <c r="BG59" s="13"/>
      <c r="BH59" s="50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50"/>
      <c r="BU59" s="50"/>
      <c r="BV59" s="13"/>
      <c r="BW59" s="13"/>
      <c r="BX59" s="13"/>
      <c r="BY59" s="13"/>
      <c r="BZ59" s="13"/>
      <c r="CA59" s="13"/>
      <c r="CB59" s="13"/>
      <c r="CC59" s="166" t="s">
        <v>65</v>
      </c>
      <c r="CD59" s="167"/>
      <c r="CE59" s="167"/>
      <c r="CF59" s="167"/>
      <c r="CG59" s="167"/>
      <c r="CH59" s="168"/>
      <c r="CI59" s="13"/>
      <c r="CJ59" s="13"/>
      <c r="CK59" s="13"/>
      <c r="CL59" s="13"/>
      <c r="CM59" s="13"/>
      <c r="CN59" s="13"/>
      <c r="CO59" s="13"/>
      <c r="CP59" s="13"/>
      <c r="CQ59" s="13"/>
      <c r="CR59" s="13"/>
      <c r="CS59" s="166" t="s">
        <v>66</v>
      </c>
      <c r="CT59" s="167"/>
      <c r="CU59" s="167"/>
      <c r="CV59" s="167"/>
      <c r="CW59" s="167"/>
      <c r="CX59" s="168"/>
      <c r="CY59" s="13"/>
      <c r="CZ59" s="166" t="s">
        <v>67</v>
      </c>
      <c r="DA59" s="167"/>
      <c r="DB59" s="167"/>
      <c r="DC59" s="167"/>
      <c r="DD59" s="167"/>
      <c r="DE59" s="168"/>
      <c r="DF59" s="13"/>
      <c r="DG59" s="166" t="s">
        <v>68</v>
      </c>
      <c r="DH59" s="167"/>
      <c r="DI59" s="167"/>
      <c r="DJ59" s="167"/>
      <c r="DK59" s="167"/>
      <c r="DL59" s="168"/>
      <c r="DM59" s="13"/>
      <c r="DN59" s="13"/>
      <c r="DO59" s="13"/>
      <c r="DP59" s="14"/>
      <c r="DQ59" s="13"/>
      <c r="DR59" s="13"/>
      <c r="DS59" s="13"/>
      <c r="DT59" s="13"/>
      <c r="DU59" s="13"/>
      <c r="DV59" s="13"/>
      <c r="DW59" s="166" t="s">
        <v>69</v>
      </c>
      <c r="DX59" s="167"/>
      <c r="DY59" s="167"/>
      <c r="DZ59" s="167"/>
      <c r="EA59" s="167"/>
      <c r="EB59" s="168"/>
      <c r="EC59" s="13"/>
      <c r="ED59" s="166" t="s">
        <v>70</v>
      </c>
      <c r="EE59" s="167"/>
      <c r="EF59" s="167"/>
      <c r="EG59" s="167"/>
      <c r="EH59" s="167"/>
      <c r="EI59" s="168"/>
      <c r="EJ59" s="13"/>
      <c r="EK59" s="13"/>
      <c r="EL59" s="13"/>
      <c r="EM59" s="13"/>
      <c r="EN59" s="13"/>
      <c r="EO59" s="13"/>
      <c r="EP59" s="13"/>
      <c r="EQ59" s="6"/>
      <c r="ER59" s="13"/>
      <c r="ES59" s="13"/>
      <c r="ET59" s="13"/>
      <c r="EU59" s="13"/>
      <c r="EV59" s="13"/>
      <c r="EW59" s="13"/>
      <c r="EX59" s="6"/>
      <c r="EY59" s="13"/>
      <c r="EZ59" s="13"/>
      <c r="FA59" s="166" t="s">
        <v>3</v>
      </c>
      <c r="FB59" s="167"/>
      <c r="FC59" s="167"/>
      <c r="FD59" s="167"/>
      <c r="FE59" s="167"/>
      <c r="FF59" s="168"/>
      <c r="FG59" s="13"/>
      <c r="FH59" s="13"/>
      <c r="FI59" s="13"/>
      <c r="FJ59" s="13"/>
      <c r="FK59" s="13"/>
      <c r="FL59" s="13"/>
      <c r="FM59" s="166" t="s">
        <v>71</v>
      </c>
      <c r="FN59" s="167"/>
      <c r="FO59" s="167"/>
      <c r="FP59" s="167"/>
      <c r="FQ59" s="167"/>
      <c r="FR59" s="168"/>
      <c r="FS59" s="13"/>
      <c r="FT59" s="13"/>
      <c r="FU59" s="13"/>
      <c r="FV59" s="13"/>
      <c r="FW59" s="13"/>
      <c r="FX59" s="166" t="s">
        <v>4</v>
      </c>
      <c r="FY59" s="167"/>
      <c r="FZ59" s="167"/>
      <c r="GA59" s="167"/>
      <c r="GB59" s="167"/>
      <c r="GC59" s="168"/>
      <c r="GD59" s="13"/>
      <c r="GE59" s="13"/>
      <c r="GF59" s="13"/>
      <c r="GG59" s="13"/>
      <c r="GH59" s="13"/>
      <c r="GI59" s="166" t="s">
        <v>72</v>
      </c>
      <c r="GJ59" s="167"/>
      <c r="GK59" s="167"/>
      <c r="GL59" s="167"/>
      <c r="GM59" s="167"/>
      <c r="GN59" s="168"/>
      <c r="GO59" s="13"/>
      <c r="GP59" s="13"/>
      <c r="GQ59" s="13"/>
      <c r="GR59" s="13"/>
      <c r="GS59" s="13"/>
      <c r="GT59" s="166" t="s">
        <v>73</v>
      </c>
      <c r="GU59" s="167"/>
      <c r="GV59" s="167"/>
      <c r="GW59" s="167"/>
      <c r="GX59" s="167"/>
      <c r="GY59" s="168"/>
      <c r="GZ59" s="13"/>
      <c r="HA59" s="13"/>
      <c r="HB59" s="13"/>
      <c r="HC59" s="13"/>
      <c r="HD59" s="13"/>
      <c r="HE59" s="13"/>
      <c r="HF59" s="13"/>
      <c r="HG59" s="13"/>
      <c r="HH59" s="13"/>
      <c r="HI59" s="13"/>
      <c r="HJ59" s="13"/>
      <c r="HK59" s="13"/>
      <c r="HL59" s="13"/>
      <c r="HM59" s="13"/>
      <c r="HN59" s="13"/>
      <c r="HO59" s="13"/>
      <c r="HP59" s="13"/>
      <c r="HQ59" s="13"/>
      <c r="HR59" s="13"/>
      <c r="HS59" s="13"/>
      <c r="HT59" s="13"/>
      <c r="HU59" s="13"/>
      <c r="HV59" s="13"/>
      <c r="HW59" s="13"/>
      <c r="HX59" s="13"/>
      <c r="HY59" s="13"/>
      <c r="HZ59" s="13"/>
      <c r="IA59" s="13"/>
      <c r="IB59" s="13"/>
      <c r="IC59" s="13"/>
      <c r="ID59" s="13"/>
      <c r="IE59" s="13"/>
      <c r="IF59" s="13"/>
      <c r="IG59" s="13"/>
      <c r="IH59" s="13"/>
      <c r="II59" s="13"/>
      <c r="IJ59" s="13"/>
      <c r="IK59" s="13"/>
      <c r="IL59" s="13"/>
      <c r="IM59" s="13"/>
      <c r="IN59" s="13"/>
      <c r="IO59" s="13"/>
      <c r="IP59" s="13"/>
      <c r="IQ59" s="13"/>
      <c r="IR59" s="13"/>
      <c r="IS59" s="13"/>
      <c r="IT59" s="13"/>
      <c r="IU59" s="13"/>
      <c r="IV59" s="13"/>
      <c r="IW59" s="13"/>
      <c r="IX59" s="13"/>
      <c r="IY59" s="13"/>
      <c r="IZ59" s="13"/>
      <c r="JA59" s="13"/>
      <c r="JB59" s="13"/>
      <c r="JC59" s="13"/>
      <c r="JD59" s="13"/>
      <c r="JE59" s="13"/>
      <c r="JF59" s="13"/>
      <c r="JG59" s="13"/>
      <c r="JH59" s="13"/>
      <c r="JI59" s="13"/>
      <c r="JJ59" s="13"/>
      <c r="KB59" s="13"/>
    </row>
    <row r="60" spans="1:288" ht="21.95" customHeight="1">
      <c r="A60" s="6"/>
      <c r="B60" s="6"/>
      <c r="C60" s="6"/>
      <c r="D60" s="6"/>
      <c r="E60" s="6"/>
      <c r="F60" s="11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11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11"/>
      <c r="AL60" s="6"/>
      <c r="AM60" s="6"/>
      <c r="AN60" s="6"/>
      <c r="AO60" s="6"/>
      <c r="AP60" s="6"/>
      <c r="AQ60" s="6"/>
      <c r="AR60" s="6"/>
      <c r="AS60" s="6"/>
      <c r="AT60" s="6"/>
      <c r="AW60" s="6"/>
      <c r="BA60" s="6"/>
      <c r="BB60" s="6"/>
      <c r="BC60" s="20"/>
      <c r="BD60" s="6"/>
      <c r="BE60" s="6"/>
      <c r="BF60" s="6"/>
      <c r="BG60" s="6"/>
      <c r="BH60" s="2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2"/>
      <c r="BU60" s="2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7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20"/>
      <c r="CV60" s="6"/>
      <c r="CW60" s="6"/>
      <c r="CX60" s="6"/>
      <c r="CY60" s="6"/>
      <c r="CZ60" s="6"/>
      <c r="DA60" s="6"/>
      <c r="DB60" s="20"/>
      <c r="DC60" s="6"/>
      <c r="DD60" s="6"/>
      <c r="DE60" s="6"/>
      <c r="DF60" s="6"/>
      <c r="DG60" s="6"/>
      <c r="DH60" s="6"/>
      <c r="DI60" s="20"/>
      <c r="DJ60" s="6"/>
      <c r="DK60" s="6"/>
      <c r="DL60" s="6"/>
      <c r="DM60" s="6"/>
      <c r="DN60" s="6"/>
      <c r="DO60" s="6"/>
      <c r="DP60" s="11"/>
      <c r="DQ60" s="6"/>
      <c r="DR60" s="6"/>
      <c r="DS60" s="6"/>
      <c r="DT60" s="6"/>
      <c r="DU60" s="6"/>
      <c r="DV60" s="6"/>
      <c r="DW60" s="6"/>
      <c r="DX60" s="6"/>
      <c r="DY60" s="6"/>
      <c r="DZ60" s="6"/>
      <c r="EA60" s="6"/>
      <c r="EB60" s="6"/>
      <c r="EC60" s="6"/>
      <c r="ED60" s="6"/>
      <c r="EE60" s="6"/>
      <c r="EF60" s="20"/>
      <c r="EG60" s="6"/>
      <c r="EH60" s="6"/>
      <c r="EI60" s="6"/>
      <c r="EJ60" s="6"/>
      <c r="EK60" s="6"/>
      <c r="EL60" s="6"/>
      <c r="EM60" s="6"/>
      <c r="EN60" s="6"/>
      <c r="EO60" s="6"/>
      <c r="EP60" s="6"/>
      <c r="EQ60" s="6"/>
      <c r="ER60" s="6"/>
      <c r="ES60" s="6"/>
      <c r="ET60" s="6"/>
      <c r="EU60" s="6"/>
      <c r="EV60" s="6"/>
      <c r="EW60" s="6"/>
      <c r="EX60" s="6"/>
      <c r="EY60" s="6"/>
      <c r="EZ60" s="6"/>
      <c r="FA60" s="6"/>
      <c r="FB60" s="6"/>
      <c r="FC60" s="20"/>
      <c r="FD60" s="6"/>
      <c r="FE60" s="6"/>
      <c r="FF60" s="6"/>
      <c r="FG60" s="6"/>
      <c r="FH60" s="6"/>
      <c r="FI60" s="6"/>
      <c r="FJ60" s="6"/>
      <c r="FK60" s="6"/>
      <c r="FL60" s="6"/>
      <c r="FM60" s="208" t="s">
        <v>57</v>
      </c>
      <c r="FN60" s="209"/>
      <c r="FO60" s="209"/>
      <c r="FP60" s="209"/>
      <c r="FQ60" s="209"/>
      <c r="FR60" s="210"/>
      <c r="FS60" s="6"/>
      <c r="FT60" s="6"/>
      <c r="FU60" s="6"/>
      <c r="FV60" s="6"/>
      <c r="FW60" s="6"/>
      <c r="FX60" s="6"/>
      <c r="FY60" s="6"/>
      <c r="FZ60" s="5"/>
      <c r="GA60" s="6"/>
      <c r="GB60" s="6"/>
      <c r="GC60" s="6"/>
      <c r="GD60" s="6"/>
      <c r="GE60" s="6"/>
      <c r="GF60" s="6"/>
      <c r="GG60" s="6"/>
      <c r="GH60" s="6"/>
      <c r="GI60" s="211" t="s">
        <v>74</v>
      </c>
      <c r="GJ60" s="212"/>
      <c r="GK60" s="212"/>
      <c r="GL60" s="212"/>
      <c r="GM60" s="212"/>
      <c r="GN60" s="213"/>
      <c r="GO60" s="6"/>
      <c r="GP60" s="6"/>
      <c r="GQ60" s="6"/>
      <c r="GR60" s="6"/>
      <c r="GS60" s="6"/>
      <c r="GT60" s="208" t="s">
        <v>60</v>
      </c>
      <c r="GU60" s="209"/>
      <c r="GV60" s="209"/>
      <c r="GW60" s="209"/>
      <c r="GX60" s="209"/>
      <c r="GY60" s="210"/>
      <c r="GZ60" s="6"/>
      <c r="HA60" s="6"/>
      <c r="HB60" s="6"/>
      <c r="HC60" s="6"/>
      <c r="HD60" s="6"/>
      <c r="HE60" s="6"/>
      <c r="HF60" s="6"/>
      <c r="HG60" s="6"/>
      <c r="HH60" s="6"/>
      <c r="HI60" s="6"/>
      <c r="HJ60" s="6"/>
      <c r="HK60" s="6"/>
      <c r="HL60" s="6"/>
      <c r="HM60" s="6"/>
      <c r="HN60" s="6"/>
      <c r="HO60" s="6"/>
      <c r="HP60" s="6"/>
      <c r="HQ60" s="6"/>
      <c r="HR60" s="6"/>
      <c r="HS60" s="6"/>
      <c r="HT60" s="6"/>
      <c r="HU60" s="6"/>
      <c r="HV60" s="6"/>
      <c r="HW60" s="6"/>
      <c r="HX60" s="6"/>
      <c r="HY60" s="6"/>
      <c r="HZ60" s="6"/>
      <c r="IA60" s="6"/>
      <c r="IB60" s="6"/>
      <c r="IC60" s="6"/>
      <c r="ID60" s="6"/>
      <c r="IE60" s="6"/>
      <c r="IF60" s="6"/>
      <c r="IG60" s="6"/>
      <c r="IH60" s="6"/>
      <c r="II60" s="6"/>
      <c r="IJ60" s="6"/>
      <c r="IK60" s="6"/>
      <c r="IL60" s="6"/>
      <c r="IM60" s="6"/>
      <c r="IN60" s="6"/>
      <c r="IO60" s="6"/>
      <c r="IP60" s="6"/>
      <c r="IQ60" s="6"/>
      <c r="IR60" s="6"/>
      <c r="IS60" s="6"/>
      <c r="IT60" s="6"/>
      <c r="IU60" s="6"/>
      <c r="IV60" s="6"/>
      <c r="IW60" s="6"/>
      <c r="IX60" s="6"/>
      <c r="IY60" s="6"/>
      <c r="IZ60" s="6"/>
      <c r="JA60" s="6"/>
      <c r="JB60" s="6"/>
      <c r="JC60" s="6"/>
      <c r="JD60" s="6"/>
      <c r="JE60" s="6"/>
      <c r="JF60" s="6"/>
      <c r="JG60" s="6"/>
      <c r="JH60" s="6"/>
      <c r="JI60" s="6"/>
      <c r="JJ60" s="6"/>
    </row>
    <row r="61" spans="1:288" s="53" customFormat="1" ht="21.95" customHeight="1">
      <c r="A61" s="13"/>
      <c r="B61" s="13"/>
      <c r="C61" s="13"/>
      <c r="D61" s="13"/>
      <c r="E61" s="13"/>
      <c r="F61" s="14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4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4"/>
      <c r="AL61" s="13"/>
      <c r="AM61" s="13"/>
      <c r="AN61" s="13"/>
      <c r="AO61" s="13"/>
      <c r="AP61" s="13"/>
      <c r="AQ61" s="13"/>
      <c r="AR61" s="13"/>
      <c r="AS61" s="13"/>
      <c r="AT61" s="13"/>
      <c r="AW61" s="13"/>
      <c r="BA61" s="13"/>
      <c r="BB61" s="13"/>
      <c r="BC61" s="14"/>
      <c r="BD61" s="13"/>
      <c r="BE61" s="13"/>
      <c r="BF61" s="13"/>
      <c r="BG61" s="13"/>
      <c r="BH61" s="50"/>
      <c r="BI61" s="13"/>
      <c r="BJ61" s="13"/>
      <c r="BK61" s="13"/>
      <c r="BL61" s="13"/>
      <c r="BM61" s="13"/>
      <c r="BN61" s="13"/>
      <c r="BO61" s="13"/>
      <c r="BP61" s="13"/>
      <c r="BQ61" s="13"/>
      <c r="BR61" s="13"/>
      <c r="BS61" s="13"/>
      <c r="BT61" s="50"/>
      <c r="BU61" s="50"/>
      <c r="BV61" s="13"/>
      <c r="BW61" s="13"/>
      <c r="BX61" s="13"/>
      <c r="BY61" s="13"/>
      <c r="BZ61" s="13"/>
      <c r="CA61" s="13"/>
      <c r="CB61" s="13"/>
      <c r="CC61" s="13"/>
      <c r="CD61" s="13"/>
      <c r="CE61" s="13"/>
      <c r="CF61" s="49"/>
      <c r="CG61" s="13"/>
      <c r="CH61" s="13"/>
      <c r="CI61" s="13"/>
      <c r="CJ61" s="13"/>
      <c r="CK61" s="13"/>
      <c r="CL61" s="13"/>
      <c r="CM61" s="13"/>
      <c r="CN61" s="13"/>
      <c r="CO61" s="13"/>
      <c r="CP61" s="13"/>
      <c r="CQ61" s="13"/>
      <c r="CR61" s="13"/>
      <c r="CS61" s="13"/>
      <c r="CT61" s="13"/>
      <c r="CU61" s="14"/>
      <c r="CV61" s="13"/>
      <c r="CW61" s="13"/>
      <c r="CX61" s="13"/>
      <c r="CY61" s="13"/>
      <c r="CZ61" s="13"/>
      <c r="DA61" s="13"/>
      <c r="DB61" s="14"/>
      <c r="DC61" s="13"/>
      <c r="DD61" s="13"/>
      <c r="DE61" s="13"/>
      <c r="DF61" s="13"/>
      <c r="DG61" s="13"/>
      <c r="DH61" s="13"/>
      <c r="DI61" s="14"/>
      <c r="DJ61" s="13"/>
      <c r="DK61" s="13"/>
      <c r="DL61" s="13"/>
      <c r="DM61" s="13"/>
      <c r="DN61" s="13"/>
      <c r="DO61" s="13"/>
      <c r="DP61" s="14"/>
      <c r="DQ61" s="13"/>
      <c r="DR61" s="13"/>
      <c r="DS61" s="13"/>
      <c r="DT61" s="13"/>
      <c r="DU61" s="13"/>
      <c r="DV61" s="96"/>
      <c r="DW61" s="96"/>
      <c r="DX61" s="96"/>
      <c r="DY61" s="96"/>
      <c r="DZ61" s="96"/>
      <c r="EA61" s="96"/>
      <c r="EB61" s="96"/>
      <c r="EC61" s="13"/>
      <c r="ED61" s="13"/>
      <c r="EE61" s="13"/>
      <c r="EF61" s="14"/>
      <c r="EG61" s="13"/>
      <c r="EH61" s="13"/>
      <c r="EI61" s="13"/>
      <c r="EJ61" s="13"/>
      <c r="EK61" s="13"/>
      <c r="EL61" s="13"/>
      <c r="EM61" s="6"/>
      <c r="EN61" s="6"/>
      <c r="EO61" s="6"/>
      <c r="EP61" s="6"/>
      <c r="EQ61" s="6"/>
      <c r="ER61" s="6"/>
      <c r="ES61" s="6"/>
      <c r="ET61" s="6"/>
      <c r="EU61" s="6"/>
      <c r="EV61" s="6"/>
      <c r="EW61" s="6"/>
      <c r="EX61" s="6"/>
      <c r="EY61" s="13"/>
      <c r="EZ61" s="13"/>
      <c r="FA61" s="13"/>
      <c r="FB61" s="13"/>
      <c r="FC61" s="14"/>
      <c r="FD61" s="13"/>
      <c r="FE61" s="13"/>
      <c r="FF61" s="13"/>
      <c r="FG61" s="13"/>
      <c r="FH61" s="13"/>
      <c r="FI61" s="13"/>
      <c r="FJ61" s="13"/>
      <c r="FK61" s="13"/>
      <c r="FL61" s="13"/>
      <c r="FM61" s="29"/>
      <c r="FN61" s="16"/>
      <c r="FO61" s="16"/>
      <c r="FP61" s="16"/>
      <c r="FQ61" s="16"/>
      <c r="FR61" s="30"/>
      <c r="FS61" s="13"/>
      <c r="FT61" s="13"/>
      <c r="FU61" s="13"/>
      <c r="FV61" s="13"/>
      <c r="FW61" s="13"/>
      <c r="FX61" s="13"/>
      <c r="FY61" s="13"/>
      <c r="FZ61" s="13"/>
      <c r="GA61" s="13"/>
      <c r="GB61" s="13"/>
      <c r="GC61" s="13"/>
      <c r="GD61" s="13"/>
      <c r="GE61" s="13"/>
      <c r="GF61" s="13"/>
      <c r="GG61" s="13"/>
      <c r="GH61" s="13"/>
      <c r="GI61" s="29"/>
      <c r="GJ61" s="16"/>
      <c r="GK61" s="16"/>
      <c r="GL61" s="16"/>
      <c r="GM61" s="16"/>
      <c r="GN61" s="30"/>
      <c r="GO61" s="13"/>
      <c r="GP61" s="13"/>
      <c r="GQ61" s="13"/>
      <c r="GR61" s="13"/>
      <c r="GS61" s="13"/>
      <c r="GT61" s="29"/>
      <c r="GU61" s="97"/>
      <c r="GV61" s="97"/>
      <c r="GW61" s="97"/>
      <c r="GX61" s="97"/>
      <c r="GY61" s="30"/>
      <c r="GZ61" s="13"/>
      <c r="HA61" s="13"/>
      <c r="HB61" s="13"/>
      <c r="HC61" s="13"/>
      <c r="HD61" s="13"/>
      <c r="HE61" s="13"/>
      <c r="HF61" s="13"/>
      <c r="HG61" s="13"/>
      <c r="HH61" s="13"/>
      <c r="HI61" s="13"/>
      <c r="HJ61" s="13"/>
      <c r="HK61" s="13"/>
      <c r="HL61" s="13"/>
      <c r="HM61" s="13"/>
      <c r="HN61" s="13"/>
      <c r="HO61" s="13"/>
      <c r="HP61" s="13"/>
      <c r="HQ61" s="13"/>
      <c r="HR61" s="13"/>
      <c r="HS61" s="13"/>
      <c r="HT61" s="13"/>
      <c r="HU61" s="13"/>
      <c r="HV61" s="13"/>
      <c r="HW61" s="13"/>
      <c r="HX61" s="13"/>
      <c r="HY61" s="13"/>
      <c r="HZ61" s="13"/>
      <c r="IA61" s="13"/>
      <c r="IB61" s="13"/>
      <c r="IC61" s="13"/>
      <c r="ID61" s="13"/>
      <c r="IE61" s="13"/>
      <c r="IF61" s="13"/>
      <c r="IG61" s="13"/>
      <c r="IH61" s="13"/>
      <c r="II61" s="13"/>
      <c r="IJ61" s="13"/>
      <c r="IK61" s="13"/>
      <c r="IL61" s="13"/>
      <c r="IM61" s="13"/>
      <c r="IN61" s="13"/>
      <c r="IO61" s="13"/>
      <c r="IP61" s="13"/>
      <c r="IQ61" s="13"/>
      <c r="IR61" s="13"/>
      <c r="IS61" s="13"/>
      <c r="IT61" s="13"/>
      <c r="IU61" s="13"/>
      <c r="IV61" s="13"/>
      <c r="IW61" s="13"/>
      <c r="IX61" s="13"/>
      <c r="IY61" s="13"/>
      <c r="IZ61" s="13"/>
      <c r="JA61" s="13"/>
      <c r="JB61" s="13"/>
      <c r="JC61" s="13"/>
      <c r="JD61" s="13"/>
      <c r="JE61" s="13"/>
      <c r="JF61" s="13"/>
      <c r="JG61" s="13"/>
      <c r="JH61" s="13"/>
      <c r="JI61" s="13"/>
      <c r="JJ61" s="13"/>
    </row>
    <row r="62" spans="1:288" ht="21.95" customHeight="1">
      <c r="A62" s="6"/>
      <c r="B62" s="6"/>
      <c r="C62" s="6"/>
      <c r="D62" s="6"/>
      <c r="E62" s="6"/>
      <c r="F62" s="11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11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11"/>
      <c r="AL62" s="6"/>
      <c r="AM62" s="6"/>
      <c r="AN62" s="6"/>
      <c r="AO62" s="6"/>
      <c r="AP62" s="6"/>
      <c r="AQ62" s="6"/>
      <c r="AR62" s="6"/>
      <c r="AS62" s="6"/>
      <c r="AT62" s="6"/>
      <c r="AW62" s="6"/>
      <c r="BA62" s="6"/>
      <c r="BB62" s="6"/>
      <c r="BC62" s="11"/>
      <c r="BD62" s="6"/>
      <c r="BE62" s="6"/>
      <c r="BF62" s="6"/>
      <c r="BG62" s="6"/>
      <c r="BH62" s="2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2"/>
      <c r="BU62" s="2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7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11"/>
      <c r="CV62" s="6"/>
      <c r="CW62" s="6"/>
      <c r="CX62" s="6"/>
      <c r="CY62" s="6"/>
      <c r="CZ62" s="6"/>
      <c r="DA62" s="6"/>
      <c r="DB62" s="11"/>
      <c r="DC62" s="6"/>
      <c r="DD62" s="6"/>
      <c r="DE62" s="6"/>
      <c r="DF62" s="6"/>
      <c r="DG62" s="6"/>
      <c r="DH62" s="6"/>
      <c r="DI62" s="11"/>
      <c r="DJ62" s="6"/>
      <c r="DK62" s="6"/>
      <c r="DL62" s="6"/>
      <c r="DM62" s="6"/>
      <c r="DN62" s="6"/>
      <c r="DO62" s="6"/>
      <c r="DP62" s="11"/>
      <c r="DQ62" s="6"/>
      <c r="DR62" s="6"/>
      <c r="DS62" s="6"/>
      <c r="DT62" s="6"/>
      <c r="DU62" s="6"/>
      <c r="DV62" s="98"/>
      <c r="DW62" s="66"/>
      <c r="DX62" s="66"/>
      <c r="DY62" s="66"/>
      <c r="DZ62" s="66"/>
      <c r="EA62" s="66"/>
      <c r="EB62" s="66"/>
      <c r="EC62" s="6"/>
      <c r="ED62" s="6"/>
      <c r="EE62" s="6"/>
      <c r="EF62" s="11"/>
      <c r="EG62" s="6"/>
      <c r="EH62" s="6"/>
      <c r="EI62" s="6"/>
      <c r="EJ62" s="6"/>
      <c r="EK62" s="6"/>
      <c r="EL62" s="6"/>
      <c r="EM62" s="6"/>
      <c r="EN62" s="6"/>
      <c r="EO62" s="6"/>
      <c r="EP62" s="6"/>
      <c r="EQ62" s="6"/>
      <c r="ER62" s="6"/>
      <c r="ES62" s="6"/>
      <c r="ET62" s="6"/>
      <c r="EU62" s="6"/>
      <c r="EV62" s="6"/>
      <c r="EW62" s="6"/>
      <c r="EX62" s="6"/>
      <c r="EY62" s="6"/>
      <c r="EZ62" s="6"/>
      <c r="FA62" s="6"/>
      <c r="FB62" s="6"/>
      <c r="FC62" s="11"/>
      <c r="FD62" s="6"/>
      <c r="FE62" s="6"/>
      <c r="FF62" s="6"/>
      <c r="FG62" s="6"/>
      <c r="FH62" s="6"/>
      <c r="FI62" s="6"/>
      <c r="FJ62" s="6"/>
      <c r="FK62" s="6"/>
      <c r="FL62" s="11"/>
      <c r="FM62" s="29"/>
      <c r="FN62" s="16"/>
      <c r="FO62" s="16"/>
      <c r="FP62" s="16"/>
      <c r="FQ62" s="16"/>
      <c r="FR62" s="30"/>
      <c r="FS62" s="6"/>
      <c r="FT62" s="6"/>
      <c r="FU62" s="6"/>
      <c r="FV62" s="6"/>
      <c r="FW62" s="6"/>
      <c r="FX62" s="6"/>
      <c r="FY62" s="6"/>
      <c r="FZ62" s="6"/>
      <c r="GA62" s="6"/>
      <c r="GB62" s="6"/>
      <c r="GC62" s="6"/>
      <c r="GD62" s="6"/>
      <c r="GE62" s="6"/>
      <c r="GF62" s="6"/>
      <c r="GG62" s="6"/>
      <c r="GH62" s="6"/>
      <c r="GI62" s="29"/>
      <c r="GJ62" s="16"/>
      <c r="GK62" s="16"/>
      <c r="GL62" s="16"/>
      <c r="GM62" s="16"/>
      <c r="GN62" s="30"/>
      <c r="GO62" s="6"/>
      <c r="GP62" s="6"/>
      <c r="GQ62" s="6"/>
      <c r="GR62" s="6"/>
      <c r="GS62" s="6"/>
      <c r="GT62" s="29"/>
      <c r="GU62" s="97"/>
      <c r="GV62" s="97"/>
      <c r="GW62" s="97"/>
      <c r="GX62" s="97"/>
      <c r="GY62" s="30"/>
      <c r="GZ62" s="6"/>
      <c r="HA62" s="6"/>
      <c r="HB62" s="6"/>
      <c r="HC62" s="6"/>
      <c r="HD62" s="6"/>
      <c r="HE62" s="6"/>
      <c r="HF62" s="6"/>
      <c r="HG62" s="6"/>
      <c r="HH62" s="6"/>
      <c r="HI62" s="6"/>
      <c r="HJ62" s="6"/>
      <c r="HK62" s="6"/>
      <c r="HL62" s="6"/>
      <c r="HM62" s="6"/>
      <c r="HN62" s="6"/>
      <c r="HO62" s="6"/>
      <c r="HP62" s="6"/>
      <c r="HQ62" s="6"/>
      <c r="HR62" s="6"/>
      <c r="HS62" s="6"/>
      <c r="HT62" s="6"/>
      <c r="HU62" s="6"/>
      <c r="HV62" s="6"/>
      <c r="HW62" s="6"/>
      <c r="HX62" s="6"/>
      <c r="HY62" s="6"/>
      <c r="HZ62" s="6"/>
      <c r="IA62" s="6"/>
      <c r="IB62" s="6"/>
      <c r="IC62" s="6"/>
      <c r="ID62" s="6"/>
      <c r="IE62" s="6"/>
      <c r="IF62" s="6"/>
      <c r="IG62" s="6"/>
      <c r="IH62" s="6"/>
      <c r="II62" s="6"/>
      <c r="IJ62" s="6"/>
      <c r="IK62" s="6"/>
      <c r="IL62" s="6"/>
      <c r="IM62" s="6"/>
      <c r="IN62" s="6"/>
      <c r="IO62" s="6"/>
      <c r="IP62" s="6"/>
      <c r="IQ62" s="6"/>
      <c r="IR62" s="6"/>
      <c r="IS62" s="6"/>
      <c r="IT62" s="6"/>
      <c r="IU62" s="6"/>
      <c r="IV62" s="6"/>
      <c r="IW62" s="6"/>
      <c r="IX62" s="6"/>
      <c r="IY62" s="6"/>
      <c r="IZ62" s="6"/>
      <c r="JA62" s="6"/>
      <c r="JB62" s="6"/>
      <c r="JC62" s="6"/>
      <c r="JD62" s="6"/>
      <c r="JE62" s="6"/>
      <c r="JF62" s="6"/>
      <c r="JG62" s="6"/>
      <c r="JH62" s="6"/>
      <c r="JI62" s="6"/>
      <c r="JJ62" s="6"/>
    </row>
    <row r="63" spans="1:288" ht="21.95" customHeight="1">
      <c r="A63" s="6"/>
      <c r="B63" s="6"/>
      <c r="C63" s="6"/>
      <c r="D63" s="6"/>
      <c r="E63" s="6"/>
      <c r="F63" s="11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11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11"/>
      <c r="AL63" s="6"/>
      <c r="AM63" s="6"/>
      <c r="AN63" s="6"/>
      <c r="AO63" s="6"/>
      <c r="AP63" s="6"/>
      <c r="AQ63" s="6"/>
      <c r="AR63" s="6"/>
      <c r="AS63" s="6"/>
      <c r="AT63" s="6"/>
      <c r="AW63" s="6"/>
      <c r="BA63" s="6"/>
      <c r="BB63" s="6"/>
      <c r="BC63" s="11"/>
      <c r="BD63" s="6"/>
      <c r="BE63" s="6"/>
      <c r="BF63" s="6"/>
      <c r="BG63" s="6"/>
      <c r="BH63" s="2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2"/>
      <c r="BU63" s="2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7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11"/>
      <c r="CV63" s="6"/>
      <c r="CW63" s="6"/>
      <c r="CX63" s="6"/>
      <c r="CY63" s="6"/>
      <c r="CZ63" s="6"/>
      <c r="DA63" s="6"/>
      <c r="DB63" s="11"/>
      <c r="DC63" s="6"/>
      <c r="DD63" s="6"/>
      <c r="DE63" s="6"/>
      <c r="DF63" s="6"/>
      <c r="DG63" s="6"/>
      <c r="DH63" s="6"/>
      <c r="DI63" s="11"/>
      <c r="DJ63" s="6"/>
      <c r="DK63" s="6"/>
      <c r="DL63" s="6"/>
      <c r="DM63" s="6"/>
      <c r="DN63" s="6"/>
      <c r="DO63" s="6"/>
      <c r="DP63" s="11"/>
      <c r="DQ63" s="6"/>
      <c r="DR63" s="6"/>
      <c r="DS63" s="6"/>
      <c r="DT63" s="6"/>
      <c r="DU63" s="6"/>
      <c r="DV63" s="66"/>
      <c r="DW63" s="99"/>
      <c r="DX63" s="100"/>
      <c r="DY63" s="66"/>
      <c r="DZ63" s="66"/>
      <c r="EA63" s="66"/>
      <c r="EB63" s="66"/>
      <c r="EC63" s="6"/>
      <c r="ED63" s="6"/>
      <c r="EE63" s="6"/>
      <c r="EF63" s="11"/>
      <c r="EG63" s="6"/>
      <c r="EH63" s="6"/>
      <c r="EI63" s="6"/>
      <c r="EJ63" s="6"/>
      <c r="EK63" s="6"/>
      <c r="EL63" s="6"/>
      <c r="EM63" s="6"/>
      <c r="EN63" s="6"/>
      <c r="EO63" s="6"/>
      <c r="EP63" s="6"/>
      <c r="EQ63" s="6"/>
      <c r="ER63" s="6"/>
      <c r="ES63" s="6"/>
      <c r="ET63" s="6"/>
      <c r="EU63" s="6"/>
      <c r="EV63" s="6"/>
      <c r="EW63" s="6"/>
      <c r="EX63" s="6"/>
      <c r="EY63" s="6"/>
      <c r="EZ63" s="6"/>
      <c r="FA63" s="6"/>
      <c r="FB63" s="6"/>
      <c r="FC63" s="11"/>
      <c r="FD63" s="6"/>
      <c r="FE63" s="6"/>
      <c r="FF63" s="6"/>
      <c r="FG63" s="6"/>
      <c r="FH63" s="6"/>
      <c r="FI63" s="6"/>
      <c r="FJ63" s="6"/>
      <c r="FK63" s="6"/>
      <c r="FL63" s="11"/>
      <c r="FM63" s="29"/>
      <c r="FN63" s="16"/>
      <c r="FO63" s="16"/>
      <c r="FP63" s="16"/>
      <c r="FQ63" s="16"/>
      <c r="FR63" s="30"/>
      <c r="FS63" s="6"/>
      <c r="FT63" s="6"/>
      <c r="FU63" s="6"/>
      <c r="FV63" s="6"/>
      <c r="FW63" s="6"/>
      <c r="FX63" s="6"/>
      <c r="FY63" s="6"/>
      <c r="FZ63" s="6"/>
      <c r="GA63" s="6"/>
      <c r="GB63" s="6"/>
      <c r="GC63" s="6"/>
      <c r="GD63" s="6"/>
      <c r="GE63" s="6"/>
      <c r="GF63" s="6"/>
      <c r="GG63" s="6"/>
      <c r="GH63" s="11"/>
      <c r="GI63" s="29"/>
      <c r="GJ63" s="16"/>
      <c r="GK63" s="16"/>
      <c r="GL63" s="16"/>
      <c r="GM63" s="16"/>
      <c r="GN63" s="30"/>
      <c r="GO63" s="6"/>
      <c r="GP63" s="6"/>
      <c r="GQ63" s="6"/>
      <c r="GR63" s="6"/>
      <c r="GS63" s="11"/>
      <c r="GT63" s="29"/>
      <c r="GU63" s="97"/>
      <c r="GV63" s="97"/>
      <c r="GW63" s="97"/>
      <c r="GX63" s="97"/>
      <c r="GY63" s="30"/>
      <c r="GZ63" s="6"/>
      <c r="HA63" s="6"/>
      <c r="HB63" s="6"/>
      <c r="HC63" s="6"/>
      <c r="HD63" s="6"/>
      <c r="HE63" s="6"/>
      <c r="HF63" s="6"/>
      <c r="HG63" s="6"/>
      <c r="HH63" s="6"/>
      <c r="HI63" s="6"/>
      <c r="HJ63" s="6"/>
      <c r="HK63" s="6"/>
      <c r="HL63" s="6"/>
      <c r="HM63" s="6"/>
      <c r="HN63" s="6"/>
      <c r="HO63" s="6"/>
      <c r="HP63" s="6"/>
      <c r="HQ63" s="6"/>
      <c r="HR63" s="6"/>
      <c r="HS63" s="6"/>
      <c r="HT63" s="6"/>
      <c r="HU63" s="6"/>
      <c r="HV63" s="6"/>
      <c r="HW63" s="6"/>
      <c r="HX63" s="6"/>
      <c r="HY63" s="6"/>
      <c r="HZ63" s="6"/>
      <c r="IA63" s="6"/>
      <c r="IB63" s="6"/>
      <c r="IC63" s="6"/>
      <c r="ID63" s="6"/>
      <c r="IE63" s="6"/>
      <c r="IF63" s="6"/>
      <c r="IG63" s="6"/>
      <c r="IH63" s="6"/>
      <c r="II63" s="6"/>
      <c r="IJ63" s="6"/>
      <c r="IK63" s="6"/>
      <c r="IL63" s="6"/>
      <c r="IM63" s="6"/>
      <c r="IN63" s="6"/>
      <c r="IO63" s="6"/>
      <c r="IP63" s="6"/>
      <c r="IQ63" s="6"/>
      <c r="IR63" s="6"/>
      <c r="IS63" s="6"/>
      <c r="IT63" s="6"/>
      <c r="IU63" s="6"/>
      <c r="IV63" s="6"/>
      <c r="IW63" s="6"/>
      <c r="IX63" s="6"/>
      <c r="IY63" s="6"/>
      <c r="IZ63" s="6"/>
      <c r="JA63" s="6"/>
      <c r="JB63" s="6"/>
      <c r="JC63" s="6"/>
      <c r="JD63" s="6"/>
      <c r="JE63" s="6"/>
      <c r="JF63" s="6"/>
      <c r="JG63" s="6"/>
      <c r="JH63" s="6"/>
      <c r="JI63" s="6"/>
      <c r="JJ63" s="6"/>
    </row>
    <row r="64" spans="1:288" ht="21.95" customHeight="1">
      <c r="A64" s="6"/>
      <c r="B64" s="6"/>
      <c r="C64" s="6"/>
      <c r="D64" s="6"/>
      <c r="E64" s="6"/>
      <c r="F64" s="11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11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11"/>
      <c r="AL64" s="6"/>
      <c r="AM64" s="6"/>
      <c r="AN64" s="6"/>
      <c r="AO64" s="6"/>
      <c r="AP64" s="6"/>
      <c r="AQ64" s="6"/>
      <c r="AR64" s="6"/>
      <c r="AS64" s="6"/>
      <c r="AT64" s="6"/>
      <c r="AW64" s="6"/>
      <c r="BA64" s="6"/>
      <c r="BB64" s="6"/>
      <c r="BC64" s="11"/>
      <c r="BD64" s="6"/>
      <c r="BE64" s="6"/>
      <c r="BF64" s="6"/>
      <c r="BG64" s="6"/>
      <c r="BH64" s="2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2"/>
      <c r="BU64" s="2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7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11"/>
      <c r="CV64" s="6"/>
      <c r="CW64" s="6"/>
      <c r="CX64" s="6"/>
      <c r="CY64" s="6"/>
      <c r="CZ64" s="6"/>
      <c r="DA64" s="6"/>
      <c r="DB64" s="11"/>
      <c r="DC64" s="6"/>
      <c r="DD64" s="6"/>
      <c r="DE64" s="6"/>
      <c r="DF64" s="6"/>
      <c r="DG64" s="6"/>
      <c r="DH64" s="6"/>
      <c r="DI64" s="11"/>
      <c r="DJ64" s="6"/>
      <c r="DK64" s="6"/>
      <c r="DL64" s="6"/>
      <c r="DM64" s="6"/>
      <c r="DN64" s="6"/>
      <c r="DO64" s="6"/>
      <c r="DP64" s="11"/>
      <c r="DQ64" s="6"/>
      <c r="DR64" s="6"/>
      <c r="DS64" s="6"/>
      <c r="DT64" s="6"/>
      <c r="DU64" s="6"/>
      <c r="DV64" s="101"/>
      <c r="DW64" s="78"/>
      <c r="DX64" s="66"/>
      <c r="DY64" s="66"/>
      <c r="DZ64" s="66"/>
      <c r="EA64" s="66"/>
      <c r="EB64" s="66"/>
      <c r="EC64" s="6"/>
      <c r="ED64" s="6"/>
      <c r="EE64" s="6"/>
      <c r="EF64" s="11"/>
      <c r="EG64" s="6"/>
      <c r="EH64" s="6"/>
      <c r="EI64" s="6"/>
      <c r="EJ64" s="6"/>
      <c r="EK64" s="6"/>
      <c r="EL64" s="6"/>
      <c r="EM64" s="6"/>
      <c r="EN64" s="6"/>
      <c r="EO64" s="6"/>
      <c r="EP64" s="6"/>
      <c r="EQ64" s="6"/>
      <c r="ER64" s="6"/>
      <c r="ES64" s="6"/>
      <c r="ET64" s="6"/>
      <c r="EU64" s="6"/>
      <c r="EV64" s="6"/>
      <c r="EW64" s="6"/>
      <c r="EX64" s="6"/>
      <c r="EY64" s="6"/>
      <c r="EZ64" s="6"/>
      <c r="FA64" s="6"/>
      <c r="FB64" s="6"/>
      <c r="FC64" s="11"/>
      <c r="FD64" s="6"/>
      <c r="FE64" s="6"/>
      <c r="FF64" s="6"/>
      <c r="FG64" s="6"/>
      <c r="FH64" s="6"/>
      <c r="FI64" s="6"/>
      <c r="FJ64" s="6"/>
      <c r="FK64" s="6"/>
      <c r="FL64" s="6"/>
      <c r="FM64" s="29"/>
      <c r="FN64" s="16"/>
      <c r="FO64" s="16"/>
      <c r="FP64" s="16"/>
      <c r="FQ64" s="16"/>
      <c r="FR64" s="30"/>
      <c r="FS64" s="6"/>
      <c r="FT64" s="6"/>
      <c r="FU64" s="6"/>
      <c r="FV64" s="6"/>
      <c r="FW64" s="6"/>
      <c r="FX64" s="6"/>
      <c r="FY64" s="6"/>
      <c r="FZ64" s="6"/>
      <c r="GA64" s="6"/>
      <c r="GB64" s="6"/>
      <c r="GC64" s="6"/>
      <c r="GD64" s="6"/>
      <c r="GE64" s="6"/>
      <c r="GF64" s="6"/>
      <c r="GG64" s="6"/>
      <c r="GH64" s="6"/>
      <c r="GI64" s="29"/>
      <c r="GJ64" s="16"/>
      <c r="GK64" s="16"/>
      <c r="GL64" s="16"/>
      <c r="GM64" s="16"/>
      <c r="GN64" s="30"/>
      <c r="GO64" s="6"/>
      <c r="GP64" s="6"/>
      <c r="GQ64" s="6"/>
      <c r="GR64" s="6"/>
      <c r="GS64" s="6"/>
      <c r="GT64" s="29"/>
      <c r="GU64" s="97"/>
      <c r="GV64" s="97"/>
      <c r="GW64" s="97"/>
      <c r="GX64" s="97"/>
      <c r="GY64" s="30"/>
      <c r="GZ64" s="6"/>
      <c r="HA64" s="6"/>
      <c r="HB64" s="6"/>
      <c r="HC64" s="6"/>
      <c r="HD64" s="6"/>
      <c r="HE64" s="6"/>
      <c r="HF64" s="6"/>
      <c r="HG64" s="6"/>
      <c r="HH64" s="6"/>
      <c r="HI64" s="6"/>
      <c r="HJ64" s="6"/>
      <c r="HK64" s="6"/>
      <c r="HL64" s="6"/>
      <c r="HM64" s="6"/>
      <c r="HN64" s="6"/>
      <c r="HO64" s="6"/>
      <c r="HP64" s="6"/>
      <c r="HQ64" s="6"/>
      <c r="HR64" s="6"/>
      <c r="HS64" s="6"/>
      <c r="HT64" s="6"/>
      <c r="HU64" s="6"/>
      <c r="HV64" s="6"/>
      <c r="HW64" s="6"/>
      <c r="HX64" s="6"/>
      <c r="HY64" s="6"/>
      <c r="HZ64" s="6"/>
      <c r="IA64" s="6"/>
      <c r="IB64" s="6"/>
      <c r="IC64" s="6"/>
      <c r="ID64" s="6"/>
      <c r="IE64" s="6"/>
      <c r="IF64" s="6"/>
      <c r="IG64" s="6"/>
      <c r="IH64" s="6"/>
      <c r="II64" s="6"/>
      <c r="IJ64" s="6"/>
      <c r="IK64" s="6"/>
      <c r="IL64" s="6"/>
      <c r="IM64" s="6"/>
      <c r="IN64" s="6"/>
      <c r="IO64" s="6"/>
      <c r="IP64" s="6"/>
      <c r="IQ64" s="6"/>
      <c r="IR64" s="6"/>
      <c r="IS64" s="6"/>
      <c r="IT64" s="6"/>
      <c r="IU64" s="6"/>
      <c r="IV64" s="6"/>
      <c r="IW64" s="6"/>
      <c r="IX64" s="6"/>
      <c r="IY64" s="6"/>
      <c r="IZ64" s="6"/>
      <c r="JA64" s="6"/>
      <c r="JB64" s="6"/>
      <c r="JC64" s="6"/>
      <c r="JD64" s="6"/>
      <c r="JE64" s="6"/>
      <c r="JF64" s="6"/>
      <c r="JG64" s="6"/>
      <c r="JH64" s="6"/>
      <c r="JI64" s="6"/>
      <c r="JJ64" s="6"/>
    </row>
    <row r="65" spans="1:274" ht="21.95" customHeight="1" thickBot="1">
      <c r="A65" s="6"/>
      <c r="B65" s="6"/>
      <c r="C65" s="6"/>
      <c r="D65" s="6"/>
      <c r="E65" s="6"/>
      <c r="F65" s="11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11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11"/>
      <c r="AL65" s="6"/>
      <c r="AM65" s="6"/>
      <c r="AN65" s="6"/>
      <c r="AO65" s="6"/>
      <c r="AP65" s="6"/>
      <c r="AQ65" s="6"/>
      <c r="AR65" s="6"/>
      <c r="AS65" s="6"/>
      <c r="AT65" s="6"/>
      <c r="AW65" s="6"/>
      <c r="BA65" s="6"/>
      <c r="BB65" s="6"/>
      <c r="BC65" s="11"/>
      <c r="BD65" s="6"/>
      <c r="BE65" s="6"/>
      <c r="BF65" s="6"/>
      <c r="BG65" s="6"/>
      <c r="BH65" s="2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2"/>
      <c r="BU65" s="2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7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11"/>
      <c r="CV65" s="6"/>
      <c r="CW65" s="6"/>
      <c r="CX65" s="6"/>
      <c r="CY65" s="6"/>
      <c r="CZ65" s="6"/>
      <c r="DA65" s="6"/>
      <c r="DB65" s="11"/>
      <c r="DC65" s="6"/>
      <c r="DD65" s="6"/>
      <c r="DE65" s="6"/>
      <c r="DF65" s="6"/>
      <c r="DG65" s="6"/>
      <c r="DH65" s="6"/>
      <c r="DI65" s="11"/>
      <c r="DJ65" s="6"/>
      <c r="DK65" s="6"/>
      <c r="DL65" s="6"/>
      <c r="DM65" s="6"/>
      <c r="DN65" s="6"/>
      <c r="DO65" s="6"/>
      <c r="DP65" s="11"/>
      <c r="DQ65" s="6"/>
      <c r="DR65" s="6"/>
      <c r="DS65" s="6"/>
      <c r="DT65" s="6"/>
      <c r="DU65" s="6"/>
      <c r="DV65" s="66"/>
      <c r="DW65" s="99"/>
      <c r="DX65" s="102"/>
      <c r="DY65" s="66"/>
      <c r="DZ65" s="66"/>
      <c r="EA65" s="66"/>
      <c r="EB65" s="66"/>
      <c r="EC65" s="6"/>
      <c r="ED65" s="6"/>
      <c r="EE65" s="6"/>
      <c r="EF65" s="11"/>
      <c r="EG65" s="6"/>
      <c r="EH65" s="6"/>
      <c r="EI65" s="6"/>
      <c r="EJ65" s="6"/>
      <c r="EK65" s="6"/>
      <c r="EL65" s="6"/>
      <c r="EM65" s="47"/>
      <c r="EN65" s="47"/>
      <c r="EO65" s="47"/>
      <c r="EP65" s="47"/>
      <c r="EQ65" s="47"/>
      <c r="ER65" s="47"/>
      <c r="ES65" s="47"/>
      <c r="ET65" s="47"/>
      <c r="EU65" s="47"/>
      <c r="EV65" s="47"/>
      <c r="EW65" s="47"/>
      <c r="EX65" s="47"/>
      <c r="EY65" s="6"/>
      <c r="EZ65" s="6"/>
      <c r="FA65" s="6"/>
      <c r="FB65" s="6"/>
      <c r="FC65" s="11"/>
      <c r="FD65" s="6"/>
      <c r="FE65" s="6"/>
      <c r="FF65" s="6"/>
      <c r="FG65" s="6"/>
      <c r="FH65" s="6"/>
      <c r="FI65" s="6"/>
      <c r="FJ65" s="6"/>
      <c r="FK65" s="6"/>
      <c r="FL65" s="6"/>
      <c r="FM65" s="166" t="s">
        <v>75</v>
      </c>
      <c r="FN65" s="167"/>
      <c r="FO65" s="167"/>
      <c r="FP65" s="167"/>
      <c r="FQ65" s="167"/>
      <c r="FR65" s="168"/>
      <c r="FS65" s="6"/>
      <c r="FT65" s="6"/>
      <c r="FU65" s="6"/>
      <c r="FV65" s="6"/>
      <c r="FW65" s="6"/>
      <c r="FX65" s="6"/>
      <c r="FY65" s="6"/>
      <c r="FZ65" s="6"/>
      <c r="GA65" s="6"/>
      <c r="GB65" s="6"/>
      <c r="GC65" s="6"/>
      <c r="GD65" s="6"/>
      <c r="GE65" s="6"/>
      <c r="GF65" s="6"/>
      <c r="GG65" s="6"/>
      <c r="GH65" s="6"/>
      <c r="GI65" s="166" t="s">
        <v>76</v>
      </c>
      <c r="GJ65" s="167"/>
      <c r="GK65" s="167"/>
      <c r="GL65" s="167"/>
      <c r="GM65" s="167"/>
      <c r="GN65" s="168"/>
      <c r="GO65" s="6"/>
      <c r="GP65" s="6"/>
      <c r="GQ65" s="6"/>
      <c r="GR65" s="6"/>
      <c r="GS65" s="6"/>
      <c r="GT65" s="214" t="s">
        <v>77</v>
      </c>
      <c r="GU65" s="215"/>
      <c r="GV65" s="215"/>
      <c r="GW65" s="215"/>
      <c r="GX65" s="215"/>
      <c r="GY65" s="216"/>
      <c r="GZ65" s="6"/>
      <c r="HA65" s="6"/>
      <c r="HB65" s="6"/>
      <c r="HC65" s="6"/>
      <c r="HD65" s="6"/>
      <c r="HE65" s="6"/>
      <c r="HF65" s="6"/>
      <c r="HG65" s="6"/>
      <c r="HH65" s="6"/>
      <c r="HI65" s="6"/>
      <c r="HJ65" s="6"/>
      <c r="HK65" s="6"/>
      <c r="HL65" s="6"/>
      <c r="HM65" s="6"/>
      <c r="HN65" s="6"/>
      <c r="HO65" s="6"/>
      <c r="HP65" s="6"/>
      <c r="HQ65" s="6"/>
      <c r="HR65" s="6"/>
      <c r="HS65" s="6"/>
      <c r="HT65" s="6"/>
      <c r="HU65" s="6"/>
      <c r="HV65" s="6"/>
      <c r="HW65" s="6"/>
      <c r="HX65" s="6"/>
      <c r="HY65" s="6"/>
      <c r="HZ65" s="6"/>
      <c r="IA65" s="6"/>
      <c r="IB65" s="6"/>
      <c r="IC65" s="6"/>
      <c r="ID65" s="6"/>
      <c r="IE65" s="6"/>
      <c r="IF65" s="6"/>
      <c r="IG65" s="6"/>
      <c r="IH65" s="6"/>
      <c r="II65" s="6"/>
      <c r="IJ65" s="6"/>
      <c r="IK65" s="6"/>
      <c r="IL65" s="6"/>
      <c r="IM65" s="6"/>
      <c r="IN65" s="6"/>
      <c r="IO65" s="6"/>
      <c r="IP65" s="6"/>
      <c r="IQ65" s="6"/>
      <c r="IR65" s="6"/>
      <c r="IS65" s="6"/>
      <c r="IT65" s="6"/>
      <c r="IU65" s="6"/>
      <c r="IV65" s="6"/>
      <c r="IW65" s="6"/>
      <c r="IX65" s="6"/>
      <c r="IY65" s="6"/>
      <c r="IZ65" s="6"/>
      <c r="JA65" s="6"/>
      <c r="JB65" s="6"/>
      <c r="JC65" s="6"/>
      <c r="JD65" s="6"/>
      <c r="JE65" s="6"/>
      <c r="JF65" s="6"/>
      <c r="JG65" s="6"/>
      <c r="JH65" s="6"/>
      <c r="JI65" s="6"/>
      <c r="JJ65" s="6"/>
    </row>
    <row r="66" spans="1:274" s="53" customFormat="1" ht="21.95" customHeight="1">
      <c r="A66" s="13"/>
      <c r="B66" s="13"/>
      <c r="C66" s="13"/>
      <c r="D66" s="13"/>
      <c r="E66" s="13"/>
      <c r="F66" s="14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4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4"/>
      <c r="AL66" s="13"/>
      <c r="AM66" s="13"/>
      <c r="AN66" s="13"/>
      <c r="AO66" s="13"/>
      <c r="AP66" s="13"/>
      <c r="AQ66" s="13"/>
      <c r="AR66" s="13"/>
      <c r="AS66" s="13"/>
      <c r="AT66" s="13"/>
      <c r="AW66" s="13"/>
      <c r="BA66" s="13"/>
      <c r="BB66" s="13"/>
      <c r="BC66" s="14"/>
      <c r="BD66" s="13"/>
      <c r="BE66" s="13"/>
      <c r="BF66" s="13"/>
      <c r="BG66" s="13"/>
      <c r="BH66" s="50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50"/>
      <c r="BU66" s="50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49"/>
      <c r="CG66" s="13"/>
      <c r="CH66" s="13"/>
      <c r="CI66" s="13"/>
      <c r="CJ66" s="13"/>
      <c r="CK66" s="13"/>
      <c r="CL66" s="13"/>
      <c r="CM66" s="13"/>
      <c r="CN66" s="13"/>
      <c r="CO66" s="13"/>
      <c r="CP66" s="13"/>
      <c r="CQ66" s="13"/>
      <c r="CR66" s="13"/>
      <c r="CS66" s="13"/>
      <c r="CT66" s="13"/>
      <c r="CU66" s="14"/>
      <c r="CV66" s="13"/>
      <c r="CW66" s="13"/>
      <c r="CX66" s="13"/>
      <c r="CY66" s="13"/>
      <c r="CZ66" s="13"/>
      <c r="DA66" s="13"/>
      <c r="DB66" s="14"/>
      <c r="DC66" s="13"/>
      <c r="DD66" s="13"/>
      <c r="DE66" s="13"/>
      <c r="DF66" s="13"/>
      <c r="DG66" s="13"/>
      <c r="DH66" s="13"/>
      <c r="DI66" s="14"/>
      <c r="DJ66" s="13"/>
      <c r="DK66" s="13"/>
      <c r="DL66" s="13"/>
      <c r="DM66" s="13"/>
      <c r="DN66" s="13"/>
      <c r="DO66" s="13"/>
      <c r="DP66" s="14"/>
      <c r="DQ66" s="13"/>
      <c r="DR66" s="13"/>
      <c r="DS66" s="13"/>
      <c r="DT66" s="13"/>
      <c r="DU66" s="13"/>
      <c r="DV66" s="98"/>
      <c r="DW66" s="66"/>
      <c r="DX66" s="66"/>
      <c r="DY66" s="78"/>
      <c r="DZ66" s="78"/>
      <c r="EA66" s="78"/>
      <c r="EB66" s="78"/>
      <c r="EC66" s="13"/>
      <c r="ED66" s="13"/>
      <c r="EE66" s="13"/>
      <c r="EF66" s="14"/>
      <c r="EG66" s="13"/>
      <c r="EH66" s="13"/>
      <c r="EI66" s="13"/>
      <c r="EJ66" s="13"/>
      <c r="EK66" s="13"/>
      <c r="EL66" s="13"/>
      <c r="EM66" s="6"/>
      <c r="EN66" s="6"/>
      <c r="EO66" s="6"/>
      <c r="EP66" s="6"/>
      <c r="EQ66" s="6"/>
      <c r="ER66" s="6"/>
      <c r="ES66" s="6"/>
      <c r="ET66" s="6"/>
      <c r="EU66" s="6"/>
      <c r="EV66" s="6"/>
      <c r="EW66" s="6"/>
      <c r="EX66" s="6"/>
      <c r="EY66" s="13"/>
      <c r="EZ66" s="13"/>
      <c r="FA66" s="13"/>
      <c r="FB66" s="13"/>
      <c r="FC66" s="14"/>
      <c r="FD66" s="13"/>
      <c r="FE66" s="13"/>
      <c r="FF66" s="13"/>
      <c r="FG66" s="13"/>
      <c r="FH66" s="13"/>
      <c r="FI66" s="13"/>
      <c r="FJ66" s="13"/>
      <c r="FK66" s="13"/>
      <c r="FL66" s="13"/>
      <c r="FM66" s="103"/>
      <c r="FN66" s="103"/>
      <c r="FO66" s="103"/>
      <c r="FP66" s="103"/>
      <c r="FQ66" s="103"/>
      <c r="FR66" s="103"/>
      <c r="FS66" s="13"/>
      <c r="FT66" s="13"/>
      <c r="FU66" s="13"/>
      <c r="FV66" s="13"/>
      <c r="FW66" s="13"/>
      <c r="FX66" s="13"/>
      <c r="FY66" s="13"/>
      <c r="FZ66" s="13"/>
      <c r="GA66" s="13"/>
      <c r="GB66" s="13"/>
      <c r="GC66" s="13"/>
      <c r="GD66" s="13"/>
      <c r="GE66" s="13"/>
      <c r="GF66" s="13"/>
      <c r="GG66" s="13"/>
      <c r="GH66" s="13"/>
      <c r="GI66" s="13"/>
      <c r="GJ66" s="13"/>
      <c r="GK66" s="13"/>
      <c r="GL66" s="13"/>
      <c r="GM66" s="13"/>
      <c r="GN66" s="13"/>
      <c r="GO66" s="13"/>
      <c r="GP66" s="13"/>
      <c r="GQ66" s="13"/>
      <c r="GR66" s="13"/>
      <c r="GS66" s="13"/>
      <c r="GT66" s="13"/>
      <c r="GU66" s="13"/>
      <c r="GV66" s="13"/>
      <c r="GW66" s="13"/>
      <c r="GX66" s="13"/>
      <c r="GY66" s="13"/>
      <c r="GZ66" s="13"/>
      <c r="HA66" s="13"/>
      <c r="HB66" s="13"/>
      <c r="HC66" s="13"/>
      <c r="HD66" s="13"/>
      <c r="HE66" s="13"/>
      <c r="HF66" s="13"/>
      <c r="HG66" s="13"/>
      <c r="HH66" s="13"/>
      <c r="HI66" s="13"/>
      <c r="HJ66" s="13"/>
      <c r="HK66" s="13"/>
      <c r="HL66" s="13"/>
      <c r="HM66" s="13"/>
      <c r="HN66" s="13"/>
      <c r="HO66" s="13"/>
      <c r="HP66" s="13"/>
      <c r="HQ66" s="13"/>
      <c r="HR66" s="13"/>
      <c r="HS66" s="13"/>
      <c r="HT66" s="13"/>
      <c r="HU66" s="13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  <c r="IW66" s="13"/>
      <c r="IX66" s="13"/>
      <c r="IY66" s="13"/>
      <c r="IZ66" s="13"/>
      <c r="JA66" s="13"/>
      <c r="JB66" s="13"/>
      <c r="JC66" s="13"/>
      <c r="JD66" s="13"/>
      <c r="JE66" s="13"/>
      <c r="JF66" s="13"/>
      <c r="JG66" s="13"/>
      <c r="JH66" s="13"/>
      <c r="JI66" s="13"/>
      <c r="JJ66" s="13"/>
    </row>
    <row r="67" spans="1:274" ht="21.95" customHeight="1">
      <c r="A67" s="6"/>
      <c r="B67" s="6"/>
      <c r="C67" s="6"/>
      <c r="D67" s="6"/>
      <c r="E67" s="6"/>
      <c r="F67" s="11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11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11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11"/>
      <c r="BD67" s="6"/>
      <c r="BE67" s="6"/>
      <c r="BF67" s="6"/>
      <c r="BG67" s="6"/>
      <c r="BH67" s="2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2"/>
      <c r="BU67" s="2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7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11"/>
      <c r="CV67" s="6"/>
      <c r="CW67" s="6"/>
      <c r="CX67" s="6"/>
      <c r="CY67" s="6"/>
      <c r="CZ67" s="6"/>
      <c r="DA67" s="6"/>
      <c r="DB67" s="11"/>
      <c r="DC67" s="6"/>
      <c r="DD67" s="6"/>
      <c r="DE67" s="6"/>
      <c r="DF67" s="6"/>
      <c r="DG67" s="6"/>
      <c r="DH67" s="6"/>
      <c r="DI67" s="11"/>
      <c r="DJ67" s="6"/>
      <c r="DK67" s="6"/>
      <c r="DL67" s="6"/>
      <c r="DM67" s="6"/>
      <c r="DN67" s="6"/>
      <c r="DO67" s="6"/>
      <c r="DP67" s="11"/>
      <c r="DQ67" s="6"/>
      <c r="DR67" s="6"/>
      <c r="DS67" s="6"/>
      <c r="DT67" s="6"/>
      <c r="DU67" s="6"/>
      <c r="DV67" s="66"/>
      <c r="DW67" s="99"/>
      <c r="DX67" s="102"/>
      <c r="DY67" s="66"/>
      <c r="DZ67" s="66"/>
      <c r="EA67" s="66"/>
      <c r="EB67" s="66"/>
      <c r="EC67" s="6"/>
      <c r="ED67" s="6"/>
      <c r="EE67" s="6"/>
      <c r="EF67" s="11"/>
      <c r="EG67" s="6"/>
      <c r="EH67" s="6"/>
      <c r="EI67" s="6"/>
      <c r="EJ67" s="6"/>
      <c r="EK67" s="6"/>
      <c r="EL67" s="6"/>
      <c r="EM67" s="6"/>
      <c r="EN67" s="6"/>
      <c r="EO67" s="6"/>
      <c r="EP67" s="6"/>
      <c r="EQ67" s="6"/>
      <c r="ER67" s="6"/>
      <c r="ES67" s="6"/>
      <c r="ET67" s="6"/>
      <c r="EU67" s="6"/>
      <c r="EV67" s="6"/>
      <c r="EW67" s="6"/>
      <c r="EX67" s="6"/>
      <c r="EY67" s="6"/>
      <c r="EZ67" s="6"/>
      <c r="FA67" s="6"/>
      <c r="FB67" s="6"/>
      <c r="FC67" s="11"/>
      <c r="FD67" s="6"/>
      <c r="FE67" s="6"/>
      <c r="FF67" s="6"/>
      <c r="FG67" s="6"/>
      <c r="FH67" s="6"/>
      <c r="FI67" s="6"/>
      <c r="FJ67" s="6"/>
      <c r="FK67" s="6"/>
      <c r="FL67" s="6"/>
      <c r="FM67" s="2"/>
      <c r="FN67" s="2"/>
      <c r="FO67" s="2"/>
      <c r="FP67" s="2"/>
      <c r="FQ67" s="2"/>
      <c r="FR67" s="2"/>
      <c r="FS67" s="6"/>
      <c r="FT67" s="6"/>
      <c r="FU67" s="6"/>
      <c r="FV67" s="6"/>
      <c r="FW67" s="6"/>
      <c r="FX67" s="6"/>
      <c r="FY67" s="6"/>
      <c r="FZ67" s="6"/>
      <c r="GA67" s="6"/>
      <c r="GB67" s="6"/>
      <c r="GC67" s="6"/>
      <c r="GD67" s="6"/>
      <c r="GE67" s="6"/>
      <c r="GF67" s="6"/>
      <c r="GG67" s="6"/>
      <c r="GH67" s="6"/>
      <c r="GI67" s="6"/>
      <c r="GJ67" s="6"/>
      <c r="GK67" s="6"/>
      <c r="GL67" s="6"/>
      <c r="GM67" s="6"/>
      <c r="GN67" s="6"/>
      <c r="GO67" s="6"/>
      <c r="GP67" s="6"/>
      <c r="GQ67" s="6"/>
      <c r="GR67" s="6"/>
      <c r="GS67" s="6"/>
      <c r="GT67" s="6"/>
      <c r="GU67" s="6"/>
      <c r="GV67" s="6"/>
      <c r="GW67" s="6"/>
      <c r="GX67" s="6"/>
      <c r="GY67" s="6"/>
      <c r="GZ67" s="6"/>
      <c r="HA67" s="6"/>
      <c r="HB67" s="6"/>
      <c r="HC67" s="6"/>
      <c r="HD67" s="6"/>
      <c r="HE67" s="6"/>
      <c r="HF67" s="6"/>
      <c r="HG67" s="6"/>
      <c r="HH67" s="6"/>
      <c r="HI67" s="6"/>
      <c r="HJ67" s="6"/>
      <c r="HK67" s="6"/>
      <c r="HL67" s="6"/>
      <c r="HM67" s="6"/>
      <c r="HN67" s="6"/>
      <c r="HO67" s="6"/>
      <c r="HP67" s="6"/>
      <c r="HQ67" s="6"/>
      <c r="HR67" s="6"/>
      <c r="HS67" s="6"/>
      <c r="HT67" s="6"/>
      <c r="HU67" s="6"/>
      <c r="HV67" s="6"/>
      <c r="HW67" s="6"/>
      <c r="HX67" s="6"/>
      <c r="HY67" s="6"/>
      <c r="HZ67" s="6"/>
      <c r="IA67" s="6"/>
      <c r="IB67" s="6"/>
      <c r="IC67" s="6"/>
      <c r="ID67" s="6"/>
      <c r="IE67" s="6"/>
      <c r="IF67" s="6"/>
      <c r="IG67" s="6"/>
      <c r="IH67" s="6"/>
      <c r="II67" s="6"/>
      <c r="IJ67" s="6"/>
      <c r="IK67" s="6"/>
      <c r="IL67" s="6"/>
      <c r="IM67" s="6"/>
      <c r="IN67" s="6"/>
      <c r="IO67" s="6"/>
      <c r="IP67" s="6"/>
      <c r="IQ67" s="6"/>
      <c r="IR67" s="6"/>
      <c r="IS67" s="6"/>
      <c r="IT67" s="6"/>
      <c r="IU67" s="6"/>
      <c r="IV67" s="6"/>
      <c r="IW67" s="6"/>
      <c r="IX67" s="6"/>
      <c r="IY67" s="6"/>
      <c r="IZ67" s="6"/>
      <c r="JA67" s="6"/>
      <c r="JB67" s="6"/>
      <c r="JC67" s="6"/>
      <c r="JD67" s="6"/>
      <c r="JE67" s="6"/>
      <c r="JF67" s="6"/>
      <c r="JG67" s="6"/>
      <c r="JH67" s="6"/>
      <c r="JI67" s="6"/>
      <c r="JJ67" s="6"/>
    </row>
    <row r="68" spans="1:274" ht="21.95" customHeight="1" thickBot="1">
      <c r="A68" s="6"/>
      <c r="B68" s="6"/>
      <c r="C68" s="6"/>
      <c r="D68" s="6"/>
      <c r="E68" s="6"/>
      <c r="F68" s="11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11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11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11"/>
      <c r="BD68" s="6"/>
      <c r="BE68" s="6"/>
      <c r="BF68" s="6"/>
      <c r="BG68" s="6"/>
      <c r="BH68" s="2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2"/>
      <c r="BU68" s="2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7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11"/>
      <c r="CV68" s="6"/>
      <c r="CW68" s="6"/>
      <c r="CX68" s="6"/>
      <c r="CY68" s="6"/>
      <c r="CZ68" s="6"/>
      <c r="DA68" s="6"/>
      <c r="DB68" s="11"/>
      <c r="DC68" s="6"/>
      <c r="DD68" s="6"/>
      <c r="DE68" s="6"/>
      <c r="DF68" s="6"/>
      <c r="DG68" s="6"/>
      <c r="DH68" s="6"/>
      <c r="DI68" s="11"/>
      <c r="DJ68" s="6"/>
      <c r="DK68" s="6"/>
      <c r="DL68" s="6"/>
      <c r="DM68" s="6"/>
      <c r="DN68" s="6"/>
      <c r="DO68" s="6"/>
      <c r="DP68" s="11"/>
      <c r="DQ68" s="6"/>
      <c r="DR68" s="6"/>
      <c r="DS68" s="6"/>
      <c r="DT68" s="6"/>
      <c r="DU68" s="6"/>
      <c r="DV68" s="98"/>
      <c r="DW68" s="66"/>
      <c r="DX68" s="66"/>
      <c r="DY68" s="66"/>
      <c r="DZ68" s="66"/>
      <c r="EA68" s="66"/>
      <c r="EB68" s="66"/>
      <c r="EC68" s="6"/>
      <c r="ED68" s="6"/>
      <c r="EE68" s="6"/>
      <c r="EF68" s="11"/>
      <c r="EG68" s="6"/>
      <c r="EH68" s="18"/>
      <c r="EI68" s="18"/>
      <c r="EJ68" s="18"/>
      <c r="EK68" s="18"/>
      <c r="EL68" s="18"/>
      <c r="EM68" s="18"/>
      <c r="EN68" s="18"/>
      <c r="EO68" s="18"/>
      <c r="EP68" s="18"/>
      <c r="EQ68" s="18"/>
      <c r="ER68" s="18"/>
      <c r="ES68" s="18"/>
      <c r="ET68" s="18"/>
      <c r="EU68" s="6"/>
      <c r="EV68" s="6"/>
      <c r="EW68" s="6"/>
      <c r="EX68" s="6"/>
      <c r="EY68" s="6"/>
      <c r="EZ68" s="6"/>
      <c r="FA68" s="6"/>
      <c r="FB68" s="6"/>
      <c r="FC68" s="11"/>
      <c r="FD68" s="6"/>
      <c r="FE68" s="6"/>
      <c r="FF68" s="6"/>
      <c r="FG68" s="6"/>
      <c r="FH68" s="6"/>
      <c r="FI68" s="6"/>
      <c r="FJ68" s="6"/>
      <c r="FK68" s="6"/>
      <c r="FL68" s="6"/>
      <c r="FM68" s="41"/>
      <c r="FN68" s="41"/>
      <c r="FO68" s="41"/>
      <c r="FP68" s="41"/>
      <c r="FQ68" s="41"/>
      <c r="FR68" s="41"/>
      <c r="FS68" s="6"/>
      <c r="FT68" s="6"/>
      <c r="FU68" s="6"/>
      <c r="FV68" s="6"/>
      <c r="FW68" s="6"/>
      <c r="FX68" s="6"/>
      <c r="FY68" s="6"/>
      <c r="FZ68" s="6"/>
      <c r="GA68" s="6"/>
      <c r="GB68" s="6"/>
      <c r="GC68" s="6"/>
      <c r="GD68" s="6"/>
      <c r="GE68" s="6"/>
      <c r="GF68" s="6"/>
      <c r="GG68" s="6"/>
      <c r="GH68" s="6"/>
      <c r="GI68" s="6"/>
      <c r="GJ68" s="6"/>
      <c r="GK68" s="6"/>
      <c r="GL68" s="6"/>
      <c r="GM68" s="6"/>
      <c r="GN68" s="6"/>
      <c r="GO68" s="6"/>
      <c r="GP68" s="6"/>
      <c r="GQ68" s="6"/>
      <c r="GR68" s="6"/>
      <c r="GS68" s="6"/>
      <c r="GT68" s="6"/>
      <c r="GU68" s="6"/>
      <c r="GV68" s="6"/>
      <c r="GW68" s="6"/>
      <c r="GX68" s="6"/>
      <c r="GY68" s="6"/>
      <c r="GZ68" s="6"/>
      <c r="HA68" s="6"/>
      <c r="HB68" s="6"/>
      <c r="HC68" s="6"/>
      <c r="HD68" s="6"/>
      <c r="HE68" s="6"/>
      <c r="HF68" s="6"/>
      <c r="HG68" s="6"/>
      <c r="HH68" s="6"/>
      <c r="HI68" s="6"/>
      <c r="HJ68" s="6"/>
      <c r="HK68" s="6"/>
      <c r="HL68" s="6"/>
      <c r="HM68" s="6"/>
      <c r="HN68" s="6"/>
      <c r="HO68" s="6"/>
      <c r="HP68" s="6"/>
      <c r="HQ68" s="6"/>
      <c r="HR68" s="6"/>
      <c r="HS68" s="6"/>
      <c r="HT68" s="6"/>
      <c r="HU68" s="6"/>
      <c r="HV68" s="6"/>
      <c r="HW68" s="6"/>
      <c r="HX68" s="6"/>
      <c r="HY68" s="6"/>
      <c r="HZ68" s="6"/>
      <c r="IA68" s="6"/>
      <c r="IB68" s="6"/>
      <c r="IC68" s="6"/>
      <c r="ID68" s="6"/>
      <c r="IE68" s="6"/>
      <c r="IF68" s="6"/>
      <c r="IG68" s="6"/>
      <c r="IH68" s="6"/>
      <c r="II68" s="6"/>
      <c r="IJ68" s="6"/>
      <c r="IK68" s="6"/>
      <c r="IL68" s="6"/>
      <c r="IM68" s="6"/>
      <c r="IN68" s="6"/>
      <c r="IO68" s="6"/>
      <c r="IP68" s="6"/>
      <c r="IQ68" s="6"/>
      <c r="IR68" s="6"/>
      <c r="IS68" s="6"/>
      <c r="IT68" s="6"/>
      <c r="IU68" s="6"/>
      <c r="IV68" s="6"/>
      <c r="IW68" s="6"/>
      <c r="IX68" s="6"/>
      <c r="IY68" s="6"/>
      <c r="IZ68" s="6"/>
      <c r="JA68" s="6"/>
      <c r="JB68" s="6"/>
      <c r="JC68" s="6"/>
      <c r="JD68" s="6"/>
      <c r="JE68" s="6"/>
      <c r="JF68" s="6"/>
      <c r="JG68" s="6"/>
      <c r="JH68" s="6"/>
      <c r="JI68" s="6"/>
      <c r="JJ68" s="6"/>
    </row>
    <row r="69" spans="1:274" ht="21.95" customHeight="1">
      <c r="A69" s="6"/>
      <c r="B69" s="6"/>
      <c r="C69" s="6"/>
      <c r="D69" s="6"/>
      <c r="E69" s="6"/>
      <c r="F69" s="6"/>
      <c r="G69" s="7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11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11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11"/>
      <c r="BD69" s="6"/>
      <c r="BE69" s="105"/>
      <c r="BF69" s="6"/>
      <c r="BG69" s="6"/>
      <c r="BH69" s="2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2"/>
      <c r="BU69" s="2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7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11"/>
      <c r="CV69" s="6"/>
      <c r="CW69" s="6"/>
      <c r="CX69" s="6"/>
      <c r="CY69" s="6"/>
      <c r="CZ69" s="6"/>
      <c r="DA69" s="6"/>
      <c r="DB69" s="11"/>
      <c r="DC69" s="6"/>
      <c r="DD69" s="6"/>
      <c r="DE69" s="6"/>
      <c r="DF69" s="6"/>
      <c r="DG69" s="6"/>
      <c r="DH69" s="6"/>
      <c r="DI69" s="11"/>
      <c r="DJ69" s="6"/>
      <c r="DK69" s="6"/>
      <c r="DL69" s="6"/>
      <c r="DM69" s="6"/>
      <c r="DN69" s="6"/>
      <c r="DO69" s="6"/>
      <c r="DP69" s="11"/>
      <c r="DQ69" s="6"/>
      <c r="DR69" s="6"/>
      <c r="DS69" s="6"/>
      <c r="DT69" s="6"/>
      <c r="DU69" s="6"/>
      <c r="DV69" s="66"/>
      <c r="DW69" s="99"/>
      <c r="DX69" s="100"/>
      <c r="DY69" s="66"/>
      <c r="DZ69" s="66"/>
      <c r="EA69" s="66"/>
      <c r="EB69" s="66"/>
      <c r="EC69" s="6"/>
      <c r="ED69" s="6"/>
      <c r="EE69" s="6"/>
      <c r="EF69" s="11"/>
      <c r="EG69" s="106"/>
      <c r="EH69" s="6"/>
      <c r="EI69" s="6"/>
      <c r="EJ69" s="6"/>
      <c r="EK69" s="6"/>
      <c r="EL69" s="6"/>
      <c r="EM69" s="6"/>
      <c r="EN69" s="107"/>
      <c r="EO69" s="6"/>
      <c r="EP69" s="6"/>
      <c r="EQ69" s="6"/>
      <c r="ER69" s="6"/>
      <c r="ES69" s="6"/>
      <c r="ET69" s="6"/>
      <c r="EU69" s="107"/>
      <c r="EV69" s="6"/>
      <c r="EW69" s="6"/>
      <c r="EX69" s="6"/>
      <c r="EY69" s="6"/>
      <c r="EZ69" s="6"/>
      <c r="FA69" s="6"/>
      <c r="FB69" s="6"/>
      <c r="FC69" s="11"/>
      <c r="FD69" s="6"/>
      <c r="FE69" s="6"/>
      <c r="FF69" s="6"/>
      <c r="FG69" s="6"/>
      <c r="FH69" s="6"/>
      <c r="FI69" s="6"/>
      <c r="FJ69" s="6"/>
      <c r="FK69" s="6"/>
      <c r="FL69" s="6"/>
      <c r="FM69" s="6"/>
      <c r="FN69" s="6"/>
      <c r="FO69" s="6"/>
      <c r="FP69" s="6"/>
      <c r="FQ69" s="6"/>
      <c r="FR69" s="6"/>
      <c r="FS69" s="6"/>
      <c r="FT69" s="6"/>
      <c r="FU69" s="2"/>
      <c r="FV69" s="2"/>
      <c r="FW69" s="2"/>
      <c r="FX69" s="2"/>
      <c r="FY69" s="2"/>
      <c r="FZ69" s="2"/>
      <c r="GA69" s="2"/>
      <c r="GB69" s="2"/>
      <c r="GC69" s="2"/>
      <c r="GD69" s="2"/>
      <c r="GE69" s="6"/>
      <c r="GF69" s="6"/>
      <c r="GG69" s="6"/>
      <c r="GH69" s="6"/>
      <c r="GI69" s="6"/>
      <c r="GJ69" s="6"/>
      <c r="GK69" s="6"/>
      <c r="GL69" s="6"/>
      <c r="GM69" s="6"/>
      <c r="GN69" s="6"/>
      <c r="GO69" s="6"/>
      <c r="GP69" s="6"/>
      <c r="GQ69" s="6"/>
      <c r="GR69" s="6"/>
      <c r="GS69" s="6"/>
      <c r="GT69" s="6"/>
      <c r="GU69" s="6"/>
      <c r="GV69" s="6"/>
      <c r="GW69" s="6"/>
      <c r="GX69" s="6"/>
      <c r="GY69" s="6"/>
      <c r="GZ69" s="6"/>
      <c r="HA69" s="6"/>
      <c r="HB69" s="6"/>
      <c r="HC69" s="6"/>
      <c r="HD69" s="6"/>
      <c r="HE69" s="6"/>
      <c r="HF69" s="6"/>
      <c r="HG69" s="6"/>
      <c r="HH69" s="6"/>
      <c r="HI69" s="6"/>
      <c r="HJ69" s="6"/>
      <c r="HK69" s="6"/>
      <c r="HL69" s="6"/>
      <c r="HM69" s="6"/>
      <c r="HN69" s="6"/>
      <c r="HO69" s="6"/>
      <c r="HP69" s="6"/>
      <c r="HQ69" s="6"/>
      <c r="HR69" s="6"/>
      <c r="HS69" s="6"/>
      <c r="HT69" s="6"/>
      <c r="HU69" s="6"/>
      <c r="HV69" s="6"/>
      <c r="HW69" s="6"/>
      <c r="HX69" s="6"/>
      <c r="HY69" s="6"/>
      <c r="HZ69" s="6"/>
      <c r="IA69" s="6"/>
      <c r="IB69" s="6"/>
      <c r="IC69" s="6"/>
      <c r="ID69" s="6"/>
      <c r="IE69" s="6"/>
      <c r="IF69" s="6"/>
      <c r="IG69" s="6"/>
      <c r="IH69" s="6"/>
      <c r="II69" s="6"/>
      <c r="IJ69" s="6"/>
      <c r="IK69" s="6"/>
      <c r="IL69" s="6"/>
      <c r="IM69" s="6"/>
      <c r="IN69" s="6"/>
      <c r="IO69" s="6"/>
      <c r="IP69" s="6"/>
      <c r="IQ69" s="6"/>
      <c r="IR69" s="6"/>
      <c r="IS69" s="6"/>
      <c r="IT69" s="6"/>
      <c r="IU69" s="6"/>
      <c r="IV69" s="6"/>
      <c r="IW69" s="6"/>
      <c r="IX69" s="6"/>
      <c r="IY69" s="6"/>
      <c r="IZ69" s="6"/>
      <c r="JA69" s="6"/>
      <c r="JB69" s="6"/>
      <c r="JC69" s="6"/>
      <c r="JD69" s="6"/>
      <c r="JE69" s="6"/>
      <c r="JF69" s="6"/>
      <c r="JG69" s="6"/>
      <c r="JH69" s="6"/>
      <c r="JI69" s="6"/>
      <c r="JJ69" s="6"/>
    </row>
    <row r="70" spans="1:274" ht="21.95" customHeight="1" thickBot="1">
      <c r="A70" s="6"/>
      <c r="B70" s="6"/>
      <c r="C70" s="6"/>
      <c r="D70" s="6"/>
      <c r="E70" s="6"/>
      <c r="F70" s="11"/>
      <c r="G70" s="7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199" t="s">
        <v>78</v>
      </c>
      <c r="U70" s="200"/>
      <c r="V70" s="200"/>
      <c r="W70" s="200"/>
      <c r="X70" s="200"/>
      <c r="Y70" s="201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108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109" t="s">
        <v>79</v>
      </c>
      <c r="AY70" s="18"/>
      <c r="AZ70" s="18"/>
      <c r="BA70" s="18"/>
      <c r="BB70" s="18"/>
      <c r="BC70" s="19"/>
      <c r="BD70" s="18"/>
      <c r="BE70" s="18"/>
      <c r="BF70" s="18"/>
      <c r="BG70" s="18"/>
      <c r="BH70" s="110" t="s">
        <v>80</v>
      </c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2"/>
      <c r="BU70" s="2"/>
      <c r="BV70" s="6"/>
      <c r="BW70" s="6"/>
      <c r="BX70" s="6"/>
      <c r="BY70" s="6"/>
      <c r="BZ70" s="6"/>
      <c r="CA70" s="6"/>
      <c r="CB70" s="18"/>
      <c r="CC70" s="18"/>
      <c r="CD70" s="18"/>
      <c r="CE70" s="18"/>
      <c r="CF70" s="35"/>
      <c r="CG70" s="18"/>
      <c r="CH70" s="18"/>
      <c r="CI70" s="18"/>
      <c r="CJ70" s="18"/>
      <c r="CK70" s="18"/>
      <c r="CL70" s="18"/>
      <c r="CM70" s="6"/>
      <c r="CN70" s="6"/>
      <c r="CO70" s="6"/>
      <c r="CP70" s="6"/>
      <c r="CQ70" s="6"/>
      <c r="CR70" s="6"/>
      <c r="CS70" s="6"/>
      <c r="CT70" s="6"/>
      <c r="CU70" s="11"/>
      <c r="CV70" s="6"/>
      <c r="CW70" s="6"/>
      <c r="CX70" s="6"/>
      <c r="CY70" s="6"/>
      <c r="CZ70" s="6"/>
      <c r="DA70" s="6"/>
      <c r="DB70" s="11"/>
      <c r="DC70" s="6"/>
      <c r="DD70" s="6"/>
      <c r="DE70" s="6"/>
      <c r="DF70" s="6"/>
      <c r="DG70" s="6"/>
      <c r="DH70" s="6"/>
      <c r="DI70" s="11"/>
      <c r="DJ70" s="6"/>
      <c r="DK70" s="6"/>
      <c r="DL70" s="6"/>
      <c r="DM70" s="6"/>
      <c r="DN70" s="6"/>
      <c r="DO70" s="6"/>
      <c r="DP70" s="11"/>
      <c r="DQ70" s="6"/>
      <c r="DR70" s="6"/>
      <c r="DS70" s="6"/>
      <c r="DT70" s="6"/>
      <c r="DU70" s="6"/>
      <c r="DV70" s="66"/>
      <c r="DW70" s="99"/>
      <c r="DX70" s="100"/>
      <c r="DY70" s="66"/>
      <c r="DZ70" s="66"/>
      <c r="EA70" s="66"/>
      <c r="EB70" s="66"/>
      <c r="EC70" s="6"/>
      <c r="ED70" s="6"/>
      <c r="EE70" s="202" t="s">
        <v>81</v>
      </c>
      <c r="EF70" s="203"/>
      <c r="EG70" s="203"/>
      <c r="EH70" s="204"/>
      <c r="EI70" s="6"/>
      <c r="EJ70" s="6"/>
      <c r="EK70" s="6"/>
      <c r="EL70" s="202" t="s">
        <v>82</v>
      </c>
      <c r="EM70" s="203"/>
      <c r="EN70" s="203"/>
      <c r="EO70" s="204"/>
      <c r="EP70" s="6"/>
      <c r="EQ70" s="6"/>
      <c r="ER70" s="6"/>
      <c r="ES70" s="202" t="s">
        <v>82</v>
      </c>
      <c r="ET70" s="203"/>
      <c r="EU70" s="203"/>
      <c r="EV70" s="204"/>
      <c r="EW70" s="6"/>
      <c r="EX70" s="6"/>
      <c r="EY70" s="6"/>
      <c r="EZ70" s="6"/>
      <c r="FA70" s="6"/>
      <c r="FB70" s="6"/>
      <c r="FC70" s="11"/>
      <c r="FD70" s="6"/>
      <c r="FE70" s="6"/>
      <c r="FF70" s="6"/>
      <c r="FG70" s="6"/>
      <c r="FH70" s="6"/>
      <c r="FI70" s="6"/>
      <c r="FJ70" s="6"/>
      <c r="FK70" s="6"/>
      <c r="FL70" s="6"/>
      <c r="FM70" s="6"/>
      <c r="FN70" s="6"/>
      <c r="FO70" s="6"/>
      <c r="FP70" s="6"/>
      <c r="FQ70" s="6"/>
      <c r="FR70" s="6"/>
      <c r="FS70" s="6"/>
      <c r="FT70" s="6"/>
      <c r="FU70" s="2"/>
      <c r="FV70" s="2"/>
      <c r="FW70" s="2"/>
      <c r="FX70" s="2"/>
      <c r="FY70" s="2"/>
      <c r="FZ70" s="2"/>
      <c r="GA70" s="2"/>
      <c r="GB70" s="2"/>
      <c r="GC70" s="2"/>
      <c r="GD70" s="2"/>
      <c r="GE70" s="6"/>
      <c r="GF70" s="6"/>
      <c r="GG70" s="6"/>
      <c r="GH70" s="6"/>
      <c r="GI70" s="6"/>
      <c r="GJ70" s="6"/>
      <c r="GK70" s="6"/>
      <c r="GL70" s="6"/>
      <c r="GM70" s="6"/>
      <c r="GN70" s="6"/>
      <c r="GO70" s="6"/>
      <c r="GP70" s="6"/>
      <c r="GQ70" s="6"/>
      <c r="GR70" s="6"/>
      <c r="GS70" s="6"/>
      <c r="GT70" s="6"/>
      <c r="GU70" s="6"/>
      <c r="GV70" s="6"/>
      <c r="GW70" s="6"/>
      <c r="GX70" s="6"/>
      <c r="GY70" s="6"/>
      <c r="GZ70" s="6"/>
      <c r="HA70" s="6"/>
      <c r="HB70" s="6"/>
      <c r="HC70" s="6"/>
      <c r="HD70" s="6"/>
      <c r="HE70" s="6"/>
      <c r="HF70" s="6"/>
      <c r="HG70" s="6"/>
      <c r="HH70" s="6"/>
      <c r="HI70" s="6"/>
      <c r="HJ70" s="6"/>
      <c r="HK70" s="6"/>
      <c r="HL70" s="6"/>
      <c r="HM70" s="6"/>
      <c r="HN70" s="6"/>
      <c r="HO70" s="6"/>
      <c r="HP70" s="6"/>
      <c r="HQ70" s="6"/>
      <c r="HR70" s="6"/>
      <c r="HS70" s="6"/>
      <c r="HT70" s="6"/>
      <c r="HU70" s="6"/>
      <c r="HV70" s="6"/>
      <c r="HW70" s="6"/>
      <c r="HX70" s="6"/>
      <c r="HY70" s="6"/>
      <c r="HZ70" s="6"/>
      <c r="IA70" s="6"/>
      <c r="IB70" s="6"/>
      <c r="IC70" s="6"/>
      <c r="ID70" s="6"/>
      <c r="IE70" s="6"/>
      <c r="IF70" s="6"/>
      <c r="IG70" s="6"/>
      <c r="IH70" s="6"/>
      <c r="II70" s="6"/>
      <c r="IJ70" s="6"/>
      <c r="IK70" s="6"/>
      <c r="IL70" s="6"/>
      <c r="IM70" s="6"/>
      <c r="IN70" s="6"/>
      <c r="IO70" s="6"/>
      <c r="IP70" s="6"/>
      <c r="IQ70" s="6"/>
      <c r="IR70" s="6"/>
      <c r="IS70" s="6"/>
      <c r="IT70" s="6"/>
      <c r="IU70" s="6"/>
      <c r="IV70" s="6"/>
      <c r="IW70" s="6"/>
      <c r="IX70" s="6"/>
      <c r="IY70" s="6"/>
      <c r="IZ70" s="6"/>
      <c r="JA70" s="6"/>
      <c r="JB70" s="6"/>
      <c r="JC70" s="6"/>
      <c r="JD70" s="6"/>
      <c r="JE70" s="6"/>
      <c r="JF70" s="6"/>
      <c r="JG70" s="6"/>
      <c r="JH70" s="6"/>
      <c r="JI70" s="6"/>
      <c r="JJ70" s="6"/>
    </row>
    <row r="71" spans="1:274" ht="21.95" customHeight="1" thickBot="1">
      <c r="A71" s="6"/>
      <c r="B71" s="6"/>
      <c r="C71" s="6"/>
      <c r="D71" s="6"/>
      <c r="E71" s="6"/>
      <c r="F71" s="11"/>
      <c r="G71" s="6"/>
      <c r="H71" s="6"/>
      <c r="I71" s="18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19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L71" s="35"/>
      <c r="AM71" s="6"/>
      <c r="AN71" s="6"/>
      <c r="AO71" s="6"/>
      <c r="AP71" s="6"/>
      <c r="AQ71" s="6"/>
      <c r="AR71" s="6"/>
      <c r="AS71" s="6"/>
      <c r="AT71" s="6"/>
      <c r="AU71" s="6"/>
      <c r="AV71" s="18"/>
      <c r="AW71" s="19"/>
      <c r="AX71" s="35"/>
      <c r="AY71" s="18"/>
      <c r="AZ71" s="18"/>
      <c r="BA71" s="6"/>
      <c r="BB71" s="6"/>
      <c r="BC71" s="6"/>
      <c r="BD71" s="6"/>
      <c r="BE71" s="2"/>
      <c r="BF71" s="6"/>
      <c r="BG71" s="6"/>
      <c r="BH71" s="111"/>
      <c r="BI71" s="6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2"/>
      <c r="BU71" s="2"/>
      <c r="BV71" s="6"/>
      <c r="BW71" s="6"/>
      <c r="BX71" s="6"/>
      <c r="BY71" s="6"/>
      <c r="BZ71" s="6"/>
      <c r="CA71" s="19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19"/>
      <c r="CM71" s="35"/>
      <c r="CN71" s="6"/>
      <c r="CO71" s="6"/>
      <c r="CP71" s="6"/>
      <c r="CQ71" s="6"/>
      <c r="CR71" s="6"/>
      <c r="CS71" s="6"/>
      <c r="CT71" s="6"/>
      <c r="CU71" s="19"/>
      <c r="CV71" s="6"/>
      <c r="CW71" s="6"/>
      <c r="CX71" s="6"/>
      <c r="CY71" s="6"/>
      <c r="CZ71" s="6"/>
      <c r="DA71" s="6"/>
      <c r="DB71" s="19"/>
      <c r="DC71" s="6"/>
      <c r="DD71" s="6"/>
      <c r="DE71" s="6"/>
      <c r="DF71" s="6"/>
      <c r="DG71" s="6"/>
      <c r="DH71" s="6"/>
      <c r="DI71" s="19"/>
      <c r="DJ71" s="6"/>
      <c r="DK71" s="6"/>
      <c r="DL71" s="6"/>
      <c r="DM71" s="6"/>
      <c r="DN71" s="6"/>
      <c r="DO71" s="6"/>
      <c r="DP71" s="19"/>
      <c r="DQ71" s="6"/>
      <c r="DR71" s="6"/>
      <c r="DS71" s="6"/>
      <c r="DT71" s="6"/>
      <c r="DU71" s="6"/>
      <c r="DV71" s="66"/>
      <c r="DW71" s="99"/>
      <c r="DX71" s="100"/>
      <c r="DY71" s="66"/>
      <c r="DZ71" s="66"/>
      <c r="EA71" s="66"/>
      <c r="EB71" s="66"/>
      <c r="EC71" s="6"/>
      <c r="ED71" s="6"/>
      <c r="EE71" s="6"/>
      <c r="EF71" s="19"/>
      <c r="EG71" s="6"/>
      <c r="EH71" s="6"/>
      <c r="EI71" s="6"/>
      <c r="EJ71" s="6"/>
      <c r="EK71" s="6"/>
      <c r="EL71" s="6"/>
      <c r="EM71" s="19"/>
      <c r="EN71" s="6"/>
      <c r="EO71" s="6"/>
      <c r="EP71" s="6"/>
      <c r="EQ71" s="6"/>
      <c r="ER71" s="6"/>
      <c r="ES71" s="6"/>
      <c r="ET71" s="6"/>
      <c r="EU71" s="35"/>
      <c r="EV71" s="6"/>
      <c r="EW71" s="6"/>
      <c r="EX71" s="6"/>
      <c r="EY71" s="6"/>
      <c r="EZ71" s="6"/>
      <c r="FA71" s="6"/>
      <c r="FB71" s="6"/>
      <c r="FC71" s="19"/>
      <c r="FD71" s="6"/>
      <c r="FE71" s="6"/>
      <c r="FF71" s="6"/>
      <c r="FG71" s="6"/>
      <c r="FH71" s="6"/>
      <c r="FI71" s="6"/>
      <c r="FJ71" s="6"/>
      <c r="FK71" s="6"/>
      <c r="FL71" s="6"/>
      <c r="FM71" s="6"/>
      <c r="FN71" s="6"/>
      <c r="FO71" s="6"/>
      <c r="FP71" s="6"/>
      <c r="FQ71" s="6"/>
      <c r="FR71" s="6"/>
      <c r="FS71" s="6"/>
      <c r="FT71" s="6"/>
      <c r="FU71" s="2"/>
      <c r="FV71" s="2"/>
      <c r="FW71" s="2"/>
      <c r="FX71" s="2"/>
      <c r="FY71" s="2"/>
      <c r="FZ71" s="2"/>
      <c r="GA71" s="2"/>
      <c r="GB71" s="2"/>
      <c r="GC71" s="2"/>
      <c r="GD71" s="2"/>
      <c r="GE71" s="6"/>
      <c r="GF71" s="6"/>
      <c r="GG71" s="6"/>
      <c r="GH71" s="6"/>
      <c r="GI71" s="6"/>
      <c r="GJ71" s="6"/>
      <c r="GK71" s="6"/>
      <c r="GL71" s="6"/>
      <c r="GM71" s="6"/>
      <c r="GN71" s="6"/>
      <c r="GO71" s="6"/>
      <c r="GP71" s="6"/>
      <c r="GQ71" s="6"/>
      <c r="GR71" s="6"/>
      <c r="GS71" s="6"/>
      <c r="GT71" s="6"/>
      <c r="GU71" s="6"/>
      <c r="GV71" s="6"/>
      <c r="GW71" s="6"/>
      <c r="GX71" s="6"/>
      <c r="GY71" s="6"/>
      <c r="GZ71" s="6"/>
      <c r="HA71" s="6"/>
      <c r="HB71" s="6"/>
      <c r="HC71" s="6"/>
      <c r="HD71" s="6"/>
      <c r="HE71" s="6"/>
      <c r="HF71" s="6"/>
      <c r="HG71" s="6"/>
      <c r="HH71" s="6"/>
      <c r="HI71" s="6"/>
      <c r="HJ71" s="6"/>
      <c r="HK71" s="6"/>
      <c r="HL71" s="6"/>
      <c r="HM71" s="6"/>
      <c r="HN71" s="6"/>
      <c r="HO71" s="6"/>
      <c r="HP71" s="6"/>
      <c r="HQ71" s="6"/>
      <c r="HR71" s="6"/>
      <c r="HS71" s="6"/>
      <c r="HT71" s="6"/>
      <c r="HU71" s="6"/>
      <c r="HV71" s="6"/>
      <c r="HW71" s="6"/>
      <c r="HX71" s="6"/>
      <c r="HY71" s="6"/>
      <c r="HZ71" s="6"/>
      <c r="IA71" s="6"/>
      <c r="IB71" s="6"/>
      <c r="IC71" s="6"/>
      <c r="ID71" s="6"/>
      <c r="IE71" s="6"/>
      <c r="IF71" s="6"/>
      <c r="IG71" s="6"/>
      <c r="IH71" s="6"/>
      <c r="II71" s="6"/>
      <c r="IJ71" s="6"/>
      <c r="IK71" s="6"/>
      <c r="IL71" s="6"/>
      <c r="IM71" s="6"/>
      <c r="IN71" s="6"/>
      <c r="IO71" s="6"/>
      <c r="IP71" s="6"/>
      <c r="IQ71" s="6"/>
      <c r="IR71" s="6"/>
      <c r="IS71" s="6"/>
      <c r="IT71" s="6"/>
      <c r="IU71" s="6"/>
      <c r="IV71" s="6"/>
      <c r="IW71" s="6"/>
      <c r="IX71" s="6"/>
      <c r="IY71" s="6"/>
      <c r="IZ71" s="6"/>
      <c r="JA71" s="6"/>
      <c r="JB71" s="6"/>
      <c r="JC71" s="6"/>
      <c r="JD71" s="6"/>
      <c r="JE71" s="6"/>
      <c r="JF71" s="6"/>
      <c r="JG71" s="6"/>
      <c r="JH71" s="6"/>
      <c r="JI71" s="6"/>
      <c r="JJ71" s="6"/>
    </row>
    <row r="72" spans="1:274" s="73" customFormat="1" ht="21.95" customHeight="1">
      <c r="A72" s="47"/>
      <c r="B72" s="47"/>
      <c r="C72" s="47"/>
      <c r="D72" s="175" t="s">
        <v>83</v>
      </c>
      <c r="E72" s="176"/>
      <c r="F72" s="176"/>
      <c r="G72" s="176"/>
      <c r="H72" s="176"/>
      <c r="I72" s="177"/>
      <c r="J72" s="112" t="s">
        <v>84</v>
      </c>
      <c r="K72" s="47"/>
      <c r="L72" s="47"/>
      <c r="M72" s="47"/>
      <c r="N72" s="47"/>
      <c r="O72" s="47"/>
      <c r="P72" s="47"/>
      <c r="Q72" s="47"/>
      <c r="R72" s="47"/>
      <c r="S72" s="47"/>
      <c r="T72" s="187" t="s">
        <v>85</v>
      </c>
      <c r="U72" s="188"/>
      <c r="V72" s="188"/>
      <c r="W72" s="188"/>
      <c r="X72" s="188"/>
      <c r="Y72" s="189"/>
      <c r="Z72" s="47"/>
      <c r="AA72" s="47"/>
      <c r="AB72" s="47"/>
      <c r="AC72" s="47"/>
      <c r="AD72" s="47"/>
      <c r="AE72" s="47"/>
      <c r="AF72" s="47"/>
      <c r="AG72" s="47"/>
      <c r="AH72" s="95"/>
      <c r="AI72" s="175" t="s">
        <v>83</v>
      </c>
      <c r="AJ72" s="176"/>
      <c r="AK72" s="176"/>
      <c r="AL72" s="176"/>
      <c r="AM72" s="176"/>
      <c r="AN72" s="177"/>
      <c r="AO72" s="112" t="s">
        <v>86</v>
      </c>
      <c r="AP72" s="47"/>
      <c r="AQ72" s="47"/>
      <c r="AR72" s="47"/>
      <c r="AS72" s="47"/>
      <c r="AT72" s="47"/>
      <c r="AU72" s="175" t="s">
        <v>87</v>
      </c>
      <c r="AV72" s="176"/>
      <c r="AW72" s="176"/>
      <c r="AX72" s="176"/>
      <c r="AY72" s="176"/>
      <c r="AZ72" s="177"/>
      <c r="BA72" s="6" t="s">
        <v>88</v>
      </c>
      <c r="BB72" s="47"/>
      <c r="BC72" s="47"/>
      <c r="BD72" s="47"/>
      <c r="BE72" s="66"/>
      <c r="BF72" s="205" t="s">
        <v>89</v>
      </c>
      <c r="BG72" s="206"/>
      <c r="BH72" s="206"/>
      <c r="BI72" s="206"/>
      <c r="BJ72" s="206"/>
      <c r="BK72" s="207"/>
      <c r="BL72" s="113" t="s">
        <v>90</v>
      </c>
      <c r="BO72" s="47"/>
      <c r="BP72" s="47"/>
      <c r="BQ72" s="47"/>
      <c r="BR72" s="47"/>
      <c r="BS72" s="47"/>
      <c r="BT72" s="114"/>
      <c r="BU72" s="114"/>
      <c r="BV72" s="66"/>
      <c r="BW72" s="66"/>
      <c r="BX72" s="47"/>
      <c r="BY72" s="181" t="s">
        <v>83</v>
      </c>
      <c r="BZ72" s="182"/>
      <c r="CA72" s="182"/>
      <c r="CB72" s="182"/>
      <c r="CC72" s="182"/>
      <c r="CD72" s="183"/>
      <c r="CE72" s="47"/>
      <c r="CF72" s="47"/>
      <c r="CG72" s="47"/>
      <c r="CH72" s="47"/>
      <c r="CI72" s="47"/>
      <c r="CJ72" s="193" t="s">
        <v>91</v>
      </c>
      <c r="CK72" s="194"/>
      <c r="CL72" s="194"/>
      <c r="CM72" s="194"/>
      <c r="CN72" s="194"/>
      <c r="CO72" s="195"/>
      <c r="CP72" s="47"/>
      <c r="CQ72" s="47"/>
      <c r="CR72" s="47"/>
      <c r="CS72" s="193" t="s">
        <v>92</v>
      </c>
      <c r="CT72" s="194"/>
      <c r="CU72" s="194"/>
      <c r="CV72" s="194"/>
      <c r="CW72" s="194"/>
      <c r="CX72" s="195"/>
      <c r="CY72" s="47"/>
      <c r="CZ72" s="193" t="s">
        <v>93</v>
      </c>
      <c r="DA72" s="194"/>
      <c r="DB72" s="194"/>
      <c r="DC72" s="194"/>
      <c r="DD72" s="194"/>
      <c r="DE72" s="195"/>
      <c r="DF72" s="47"/>
      <c r="DG72" s="193" t="s">
        <v>93</v>
      </c>
      <c r="DH72" s="194"/>
      <c r="DI72" s="194"/>
      <c r="DJ72" s="194"/>
      <c r="DK72" s="194"/>
      <c r="DL72" s="195"/>
      <c r="DM72" s="47"/>
      <c r="DN72" s="193" t="s">
        <v>94</v>
      </c>
      <c r="DO72" s="194"/>
      <c r="DP72" s="194"/>
      <c r="DQ72" s="194"/>
      <c r="DR72" s="194"/>
      <c r="DS72" s="195"/>
      <c r="DT72" s="47"/>
      <c r="DU72" s="47"/>
      <c r="DV72" s="66"/>
      <c r="DW72" s="115"/>
      <c r="DX72" s="116"/>
      <c r="DY72" s="66"/>
      <c r="DZ72" s="66"/>
      <c r="EA72" s="66"/>
      <c r="EB72" s="66"/>
      <c r="EC72" s="47"/>
      <c r="ED72" s="163" t="s">
        <v>95</v>
      </c>
      <c r="EE72" s="164"/>
      <c r="EF72" s="164"/>
      <c r="EG72" s="164"/>
      <c r="EH72" s="164"/>
      <c r="EI72" s="165"/>
      <c r="EJ72" s="47"/>
      <c r="EK72" s="163" t="s">
        <v>96</v>
      </c>
      <c r="EL72" s="164"/>
      <c r="EM72" s="164"/>
      <c r="EN72" s="164"/>
      <c r="EO72" s="164"/>
      <c r="EP72" s="165"/>
      <c r="EQ72" s="47"/>
      <c r="ER72" s="163" t="s">
        <v>97</v>
      </c>
      <c r="ES72" s="164"/>
      <c r="ET72" s="164"/>
      <c r="EU72" s="164"/>
      <c r="EV72" s="164"/>
      <c r="EW72" s="165"/>
      <c r="EX72" s="47"/>
      <c r="EY72" s="47"/>
      <c r="EZ72" s="47"/>
      <c r="FA72" s="187" t="s">
        <v>98</v>
      </c>
      <c r="FB72" s="188"/>
      <c r="FC72" s="188"/>
      <c r="FD72" s="188"/>
      <c r="FE72" s="188"/>
      <c r="FF72" s="189"/>
      <c r="FG72" s="47"/>
      <c r="FH72" s="47"/>
      <c r="FI72" s="47"/>
      <c r="FJ72" s="47"/>
      <c r="FK72" s="47"/>
      <c r="FL72" s="47"/>
      <c r="FM72" s="47"/>
      <c r="FN72" s="47"/>
      <c r="FO72" s="47"/>
      <c r="FP72" s="47"/>
      <c r="FQ72" s="47"/>
      <c r="FR72" s="47"/>
      <c r="FS72" s="47"/>
      <c r="FT72" s="47"/>
      <c r="FU72" s="66"/>
      <c r="FV72" s="66"/>
      <c r="FW72" s="66"/>
      <c r="FX72" s="74"/>
      <c r="FY72" s="74"/>
      <c r="FZ72" s="74"/>
      <c r="GA72" s="74"/>
      <c r="GB72" s="74"/>
      <c r="GC72" s="74"/>
      <c r="GD72" s="66"/>
      <c r="GE72" s="47"/>
      <c r="GF72" s="47"/>
      <c r="GG72" s="47"/>
      <c r="GH72" s="47"/>
      <c r="GI72" s="47"/>
      <c r="GJ72" s="47"/>
      <c r="GK72" s="47"/>
      <c r="GL72" s="47"/>
      <c r="GM72" s="47"/>
      <c r="GN72" s="47"/>
      <c r="GO72" s="47"/>
      <c r="GP72" s="47"/>
      <c r="GQ72" s="47"/>
      <c r="GR72" s="47"/>
      <c r="GS72" s="47"/>
      <c r="GT72" s="47"/>
      <c r="GU72" s="47"/>
      <c r="GV72" s="47"/>
      <c r="GW72" s="47"/>
      <c r="GX72" s="47"/>
      <c r="GY72" s="47"/>
      <c r="GZ72" s="47"/>
      <c r="HA72" s="47"/>
      <c r="HB72" s="47"/>
      <c r="HC72" s="47"/>
      <c r="HD72" s="47"/>
      <c r="HE72" s="47"/>
      <c r="HF72" s="47"/>
      <c r="HG72" s="47"/>
      <c r="HH72" s="47"/>
      <c r="HI72" s="47"/>
      <c r="HJ72" s="47"/>
      <c r="HK72" s="47"/>
      <c r="HL72" s="47"/>
      <c r="HM72" s="47"/>
      <c r="HN72" s="47"/>
      <c r="HO72" s="47"/>
      <c r="HP72" s="47"/>
      <c r="HQ72" s="47"/>
      <c r="HR72" s="47"/>
      <c r="HS72" s="47"/>
      <c r="HT72" s="47"/>
      <c r="HU72" s="47"/>
      <c r="HV72" s="47"/>
      <c r="HW72" s="47"/>
      <c r="HX72" s="47"/>
      <c r="HY72" s="47"/>
      <c r="HZ72" s="47"/>
      <c r="IA72" s="47"/>
      <c r="IB72" s="47"/>
      <c r="IC72" s="47"/>
      <c r="ID72" s="47"/>
      <c r="IE72" s="47"/>
      <c r="IF72" s="47"/>
      <c r="IG72" s="47"/>
      <c r="IH72" s="47"/>
      <c r="II72" s="47"/>
      <c r="IJ72" s="47"/>
      <c r="IK72" s="47"/>
      <c r="IL72" s="47"/>
      <c r="IM72" s="47"/>
      <c r="IN72" s="47"/>
      <c r="IO72" s="47"/>
      <c r="IP72" s="47"/>
      <c r="IQ72" s="47"/>
      <c r="IR72" s="47"/>
      <c r="IS72" s="47"/>
      <c r="IT72" s="47"/>
      <c r="IU72" s="47"/>
      <c r="IV72" s="47"/>
      <c r="IW72" s="47"/>
      <c r="IX72" s="47"/>
      <c r="IY72" s="47"/>
      <c r="IZ72" s="47"/>
      <c r="JA72" s="47"/>
      <c r="JB72" s="47"/>
      <c r="JC72" s="47"/>
      <c r="JD72" s="47"/>
      <c r="JE72" s="47"/>
      <c r="JF72" s="47"/>
      <c r="JG72" s="47"/>
      <c r="JH72" s="47"/>
      <c r="JI72" s="47"/>
      <c r="JJ72" s="47"/>
    </row>
    <row r="73" spans="1:274" ht="21.95" customHeight="1">
      <c r="A73" s="6"/>
      <c r="B73" s="6"/>
      <c r="C73" s="6"/>
      <c r="D73" s="117"/>
      <c r="E73" s="118"/>
      <c r="F73" s="118"/>
      <c r="G73" s="118"/>
      <c r="H73" s="118"/>
      <c r="I73" s="119"/>
      <c r="J73" s="6" t="s">
        <v>99</v>
      </c>
      <c r="K73" s="6"/>
      <c r="L73" s="6"/>
      <c r="M73" s="6"/>
      <c r="N73" s="6"/>
      <c r="O73" s="6"/>
      <c r="P73" s="6"/>
      <c r="Q73" s="6"/>
      <c r="R73" s="6"/>
      <c r="S73" s="6"/>
      <c r="T73" s="117"/>
      <c r="U73" s="118"/>
      <c r="V73" s="118"/>
      <c r="W73" s="118"/>
      <c r="X73" s="118"/>
      <c r="Y73" s="119"/>
      <c r="Z73" s="6"/>
      <c r="AA73" s="6"/>
      <c r="AB73" s="6"/>
      <c r="AC73" s="6"/>
      <c r="AD73" s="6"/>
      <c r="AE73" s="6"/>
      <c r="AF73" s="6"/>
      <c r="AG73" s="6"/>
      <c r="AH73" s="6"/>
      <c r="AI73" s="117"/>
      <c r="AJ73" s="118"/>
      <c r="AK73" s="118"/>
      <c r="AL73" s="118"/>
      <c r="AM73" s="118"/>
      <c r="AN73" s="119"/>
      <c r="AO73" s="6" t="s">
        <v>100</v>
      </c>
      <c r="AP73" s="6"/>
      <c r="AQ73" s="6"/>
      <c r="AR73" s="6"/>
      <c r="AS73" s="6"/>
      <c r="AT73" s="6"/>
      <c r="AU73" s="178"/>
      <c r="AV73" s="179"/>
      <c r="AW73" s="179"/>
      <c r="AX73" s="179"/>
      <c r="AY73" s="179"/>
      <c r="AZ73" s="180"/>
      <c r="BA73" s="6" t="s">
        <v>101</v>
      </c>
      <c r="BB73" s="6"/>
      <c r="BC73" s="6"/>
      <c r="BD73" s="6"/>
      <c r="BE73" s="2"/>
      <c r="BF73" s="190"/>
      <c r="BG73" s="191"/>
      <c r="BH73" s="191"/>
      <c r="BI73" s="191"/>
      <c r="BJ73" s="191"/>
      <c r="BK73" s="192"/>
      <c r="BL73" s="113" t="s">
        <v>102</v>
      </c>
      <c r="BS73" s="6"/>
      <c r="BT73" s="114"/>
      <c r="BU73" s="114"/>
      <c r="BV73" s="2"/>
      <c r="BW73" s="2"/>
      <c r="BX73" s="120" t="s">
        <v>103</v>
      </c>
      <c r="BY73" s="117"/>
      <c r="BZ73" s="118"/>
      <c r="CA73" s="118"/>
      <c r="CB73" s="118"/>
      <c r="CC73" s="118"/>
      <c r="CD73" s="119"/>
      <c r="CE73" s="6"/>
      <c r="CF73" s="6"/>
      <c r="CG73" s="6"/>
      <c r="CH73" s="6"/>
      <c r="CI73" s="6"/>
      <c r="CJ73" s="117"/>
      <c r="CK73" s="118"/>
      <c r="CL73" s="118"/>
      <c r="CM73" s="118"/>
      <c r="CN73" s="118"/>
      <c r="CO73" s="119"/>
      <c r="CP73" s="6"/>
      <c r="CQ73" s="6"/>
      <c r="CR73" s="6"/>
      <c r="CS73" s="29"/>
      <c r="CT73" s="16"/>
      <c r="CU73" s="16"/>
      <c r="CV73" s="16"/>
      <c r="CW73" s="16"/>
      <c r="CX73" s="30"/>
      <c r="CY73" s="6"/>
      <c r="CZ73" s="29"/>
      <c r="DA73" s="16"/>
      <c r="DB73" s="16"/>
      <c r="DC73" s="16"/>
      <c r="DD73" s="16"/>
      <c r="DE73" s="30"/>
      <c r="DF73" s="6"/>
      <c r="DG73" s="29"/>
      <c r="DH73" s="16"/>
      <c r="DI73" s="16"/>
      <c r="DJ73" s="16"/>
      <c r="DK73" s="16"/>
      <c r="DL73" s="30"/>
      <c r="DM73" s="6"/>
      <c r="DN73" s="29"/>
      <c r="DO73" s="16"/>
      <c r="DP73" s="16"/>
      <c r="DQ73" s="16"/>
      <c r="DR73" s="16"/>
      <c r="DS73" s="30"/>
      <c r="DT73" s="6"/>
      <c r="DU73" s="6"/>
      <c r="DV73" s="6"/>
      <c r="DW73" s="6"/>
      <c r="DX73" s="6"/>
      <c r="DY73" s="6"/>
      <c r="DZ73" s="6"/>
      <c r="EA73" s="6"/>
      <c r="EB73" s="6"/>
      <c r="EC73" s="6"/>
      <c r="ED73" s="29"/>
      <c r="EE73" s="16"/>
      <c r="EF73" s="16"/>
      <c r="EG73" s="16"/>
      <c r="EH73" s="16"/>
      <c r="EI73" s="30"/>
      <c r="EJ73" s="6"/>
      <c r="EK73" s="29"/>
      <c r="EL73" s="16"/>
      <c r="EM73" s="16"/>
      <c r="EN73" s="16"/>
      <c r="EO73" s="16"/>
      <c r="EP73" s="30"/>
      <c r="EQ73" s="6"/>
      <c r="ER73" s="29"/>
      <c r="ES73" s="16"/>
      <c r="ET73" s="16"/>
      <c r="EU73" s="16"/>
      <c r="EV73" s="16"/>
      <c r="EW73" s="30"/>
      <c r="EX73" s="6"/>
      <c r="EY73" s="6"/>
      <c r="EZ73" s="6"/>
      <c r="FA73" s="117"/>
      <c r="FB73" s="118"/>
      <c r="FC73" s="118"/>
      <c r="FD73" s="118"/>
      <c r="FE73" s="118"/>
      <c r="FF73" s="119"/>
      <c r="FG73" s="6"/>
      <c r="FH73" s="6"/>
      <c r="FI73" s="6"/>
      <c r="FJ73" s="6"/>
      <c r="FK73" s="6"/>
      <c r="FL73" s="6"/>
      <c r="FM73" s="6"/>
      <c r="FN73" s="6"/>
      <c r="FO73" s="6"/>
      <c r="FP73" s="6"/>
      <c r="FQ73" s="6"/>
      <c r="FR73" s="6"/>
      <c r="FS73" s="6"/>
      <c r="FT73" s="6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6"/>
      <c r="GF73" s="6"/>
      <c r="GG73" s="6"/>
      <c r="GH73" s="6"/>
      <c r="GI73" s="6"/>
      <c r="GJ73" s="6"/>
      <c r="GK73" s="6"/>
      <c r="GL73" s="6"/>
      <c r="GM73" s="6"/>
      <c r="GN73" s="6"/>
      <c r="GO73" s="6"/>
      <c r="GP73" s="6"/>
      <c r="GQ73" s="6"/>
      <c r="GR73" s="6"/>
      <c r="GS73" s="6"/>
      <c r="GT73" s="6"/>
      <c r="GU73" s="6"/>
      <c r="GV73" s="6"/>
      <c r="GW73" s="6"/>
      <c r="GX73" s="6"/>
      <c r="GY73" s="6"/>
      <c r="GZ73" s="6"/>
      <c r="HA73" s="6"/>
      <c r="HB73" s="6"/>
      <c r="HC73" s="6"/>
      <c r="HD73" s="6"/>
      <c r="HE73" s="6"/>
      <c r="HF73" s="6"/>
      <c r="HG73" s="6"/>
      <c r="HH73" s="6"/>
      <c r="HI73" s="6"/>
      <c r="HJ73" s="6"/>
      <c r="HK73" s="6"/>
      <c r="HL73" s="6"/>
      <c r="HM73" s="6"/>
      <c r="HN73" s="6"/>
      <c r="HO73" s="6"/>
      <c r="HP73" s="6"/>
      <c r="HQ73" s="6"/>
      <c r="HR73" s="6"/>
      <c r="HS73" s="6"/>
      <c r="HT73" s="6"/>
      <c r="HU73" s="6"/>
      <c r="HV73" s="6"/>
      <c r="HW73" s="6"/>
      <c r="HX73" s="6"/>
      <c r="HY73" s="6"/>
      <c r="HZ73" s="6"/>
      <c r="IA73" s="6"/>
      <c r="IB73" s="6"/>
      <c r="IC73" s="6"/>
      <c r="ID73" s="6"/>
      <c r="IE73" s="6"/>
      <c r="IF73" s="6"/>
      <c r="IG73" s="6"/>
      <c r="IH73" s="6"/>
      <c r="II73" s="6"/>
      <c r="IJ73" s="6"/>
      <c r="IK73" s="6"/>
      <c r="IL73" s="6"/>
      <c r="IM73" s="6"/>
      <c r="IN73" s="6"/>
      <c r="IO73" s="6"/>
      <c r="IP73" s="6"/>
      <c r="IQ73" s="6"/>
      <c r="IR73" s="6"/>
      <c r="IS73" s="6"/>
      <c r="IT73" s="6"/>
      <c r="IU73" s="6"/>
      <c r="IV73" s="6"/>
      <c r="IW73" s="6"/>
      <c r="IX73" s="6"/>
      <c r="IY73" s="6"/>
      <c r="IZ73" s="6"/>
      <c r="JA73" s="6"/>
      <c r="JB73" s="6"/>
      <c r="JC73" s="6"/>
      <c r="JD73" s="6"/>
      <c r="JE73" s="6"/>
      <c r="JF73" s="6"/>
      <c r="JG73" s="6"/>
      <c r="JH73" s="6"/>
      <c r="JI73" s="6"/>
      <c r="JJ73" s="6"/>
    </row>
    <row r="74" spans="1:274" ht="21.95" customHeight="1">
      <c r="A74" s="6"/>
      <c r="B74" s="6"/>
      <c r="C74" s="6"/>
      <c r="D74" s="29"/>
      <c r="E74" s="16"/>
      <c r="F74" s="16"/>
      <c r="G74" s="16"/>
      <c r="H74" s="16"/>
      <c r="I74" s="30"/>
      <c r="J74" s="6"/>
      <c r="K74" s="6"/>
      <c r="L74" s="6"/>
      <c r="M74" s="6"/>
      <c r="N74" s="6"/>
      <c r="O74" s="6"/>
      <c r="P74" s="6"/>
      <c r="Q74" s="6"/>
      <c r="R74" s="6"/>
      <c r="S74" s="6"/>
      <c r="T74" s="29"/>
      <c r="U74" s="16"/>
      <c r="V74" s="16"/>
      <c r="W74" s="16"/>
      <c r="X74" s="16"/>
      <c r="Y74" s="30"/>
      <c r="Z74" s="6"/>
      <c r="AA74" s="6"/>
      <c r="AB74" s="6"/>
      <c r="AC74" s="6"/>
      <c r="AD74" s="6"/>
      <c r="AE74" s="6"/>
      <c r="AF74" s="6"/>
      <c r="AG74" s="6"/>
      <c r="AH74" s="11"/>
      <c r="AI74" s="29"/>
      <c r="AJ74" s="16"/>
      <c r="AK74" s="16"/>
      <c r="AL74" s="16"/>
      <c r="AM74" s="16"/>
      <c r="AN74" s="30"/>
      <c r="AO74" s="6" t="s">
        <v>104</v>
      </c>
      <c r="AP74" s="6"/>
      <c r="AQ74" s="6"/>
      <c r="AR74" s="6"/>
      <c r="AS74" s="6"/>
      <c r="AT74" s="6"/>
      <c r="AU74" s="29"/>
      <c r="AV74" s="16"/>
      <c r="AW74" s="16"/>
      <c r="AX74" s="16"/>
      <c r="AY74" s="16"/>
      <c r="AZ74" s="30"/>
      <c r="BA74" s="6" t="s">
        <v>105</v>
      </c>
      <c r="BB74" s="6"/>
      <c r="BC74" s="6"/>
      <c r="BD74" s="6"/>
      <c r="BE74" s="2"/>
      <c r="BF74" s="29"/>
      <c r="BG74" s="16"/>
      <c r="BH74" s="16"/>
      <c r="BI74" s="16"/>
      <c r="BJ74" s="16"/>
      <c r="BK74" s="30"/>
      <c r="BL74" s="113" t="s">
        <v>106</v>
      </c>
      <c r="BS74" s="6"/>
      <c r="BT74" s="114"/>
      <c r="BU74" s="114"/>
      <c r="BV74" s="2"/>
      <c r="BW74" s="2"/>
      <c r="BX74" s="120" t="s">
        <v>107</v>
      </c>
      <c r="BY74" s="29"/>
      <c r="BZ74" s="16"/>
      <c r="CA74" s="16"/>
      <c r="CB74" s="16"/>
      <c r="CC74" s="16"/>
      <c r="CD74" s="30"/>
      <c r="CE74" s="6"/>
      <c r="CF74" s="6"/>
      <c r="CG74" s="6"/>
      <c r="CH74" s="6"/>
      <c r="CI74" s="6"/>
      <c r="CJ74" s="29"/>
      <c r="CK74" s="16"/>
      <c r="CL74" s="16"/>
      <c r="CM74" s="16"/>
      <c r="CN74" s="16"/>
      <c r="CO74" s="30"/>
      <c r="CP74" s="6"/>
      <c r="CQ74" s="6"/>
      <c r="CR74" s="6"/>
      <c r="CS74" s="29"/>
      <c r="CT74" s="16"/>
      <c r="CU74" s="16"/>
      <c r="CV74" s="16"/>
      <c r="CW74" s="16"/>
      <c r="CX74" s="30"/>
      <c r="CY74" s="6"/>
      <c r="CZ74" s="29"/>
      <c r="DA74" s="16"/>
      <c r="DB74" s="16"/>
      <c r="DC74" s="16"/>
      <c r="DD74" s="16"/>
      <c r="DE74" s="30"/>
      <c r="DF74" s="6"/>
      <c r="DG74" s="29"/>
      <c r="DH74" s="16"/>
      <c r="DI74" s="16"/>
      <c r="DJ74" s="16"/>
      <c r="DK74" s="16"/>
      <c r="DL74" s="30"/>
      <c r="DM74" s="6"/>
      <c r="DN74" s="29"/>
      <c r="DO74" s="16"/>
      <c r="DP74" s="16"/>
      <c r="DQ74" s="16"/>
      <c r="DR74" s="16"/>
      <c r="DS74" s="30"/>
      <c r="DT74" s="6"/>
      <c r="DU74" s="6"/>
      <c r="DV74" s="6"/>
      <c r="DW74" s="6"/>
      <c r="DX74" s="6"/>
      <c r="DY74" s="6"/>
      <c r="DZ74" s="6"/>
      <c r="EA74" s="6"/>
      <c r="EB74" s="6"/>
      <c r="EC74" s="6"/>
      <c r="ED74" s="29"/>
      <c r="EE74" s="16"/>
      <c r="EF74" s="16"/>
      <c r="EG74" s="16"/>
      <c r="EH74" s="16"/>
      <c r="EI74" s="30"/>
      <c r="EJ74" s="6"/>
      <c r="EK74" s="29"/>
      <c r="EL74" s="16"/>
      <c r="EM74" s="16"/>
      <c r="EN74" s="16"/>
      <c r="EO74" s="16"/>
      <c r="EP74" s="30"/>
      <c r="EQ74" s="6"/>
      <c r="ER74" s="29"/>
      <c r="ES74" s="16"/>
      <c r="ET74" s="16"/>
      <c r="EU74" s="16"/>
      <c r="EV74" s="16"/>
      <c r="EW74" s="30"/>
      <c r="EX74" s="6"/>
      <c r="EY74" s="6"/>
      <c r="EZ74" s="6"/>
      <c r="FA74" s="29"/>
      <c r="FB74" s="16"/>
      <c r="FC74" s="16"/>
      <c r="FD74" s="16"/>
      <c r="FE74" s="16"/>
      <c r="FF74" s="30"/>
      <c r="FG74" s="6"/>
      <c r="FH74" s="6"/>
      <c r="FI74" s="6"/>
      <c r="FJ74" s="6"/>
      <c r="FK74" s="6"/>
      <c r="FL74" s="6"/>
      <c r="FM74" s="6"/>
      <c r="FN74" s="6"/>
      <c r="FO74" s="6"/>
      <c r="FP74" s="6"/>
      <c r="FQ74" s="6"/>
      <c r="FR74" s="6"/>
      <c r="FS74" s="6"/>
      <c r="FT74" s="6"/>
      <c r="FU74" s="2"/>
      <c r="FV74" s="2"/>
      <c r="FW74" s="2"/>
      <c r="FX74" s="2"/>
      <c r="FY74" s="2"/>
      <c r="FZ74" s="2"/>
      <c r="GA74" s="2"/>
      <c r="GB74" s="2"/>
      <c r="GC74" s="2"/>
      <c r="GD74" s="2"/>
      <c r="GE74" s="6"/>
      <c r="GF74" s="6"/>
      <c r="GG74" s="6"/>
      <c r="GH74" s="6"/>
      <c r="GI74" s="6"/>
      <c r="GJ74" s="6"/>
      <c r="GK74" s="6"/>
      <c r="GL74" s="6"/>
      <c r="GM74" s="6"/>
      <c r="GN74" s="6"/>
      <c r="GO74" s="6"/>
      <c r="GP74" s="6"/>
      <c r="GQ74" s="6"/>
      <c r="GR74" s="6"/>
      <c r="GS74" s="6"/>
      <c r="GT74" s="6"/>
      <c r="GU74" s="6"/>
      <c r="GV74" s="6"/>
      <c r="GW74" s="6"/>
      <c r="GX74" s="6"/>
      <c r="GY74" s="6"/>
      <c r="GZ74" s="6"/>
      <c r="HA74" s="6"/>
      <c r="HB74" s="6"/>
      <c r="HC74" s="6"/>
      <c r="HD74" s="6"/>
      <c r="HE74" s="6"/>
      <c r="HF74" s="6"/>
      <c r="HG74" s="6"/>
      <c r="HH74" s="6"/>
      <c r="HI74" s="6"/>
      <c r="HJ74" s="6"/>
      <c r="HK74" s="6"/>
      <c r="HL74" s="6"/>
      <c r="HM74" s="6"/>
      <c r="HN74" s="6"/>
      <c r="HO74" s="6"/>
      <c r="HP74" s="6"/>
      <c r="HQ74" s="6"/>
      <c r="HR74" s="6"/>
      <c r="HS74" s="6"/>
      <c r="HT74" s="6"/>
      <c r="HU74" s="6"/>
      <c r="HV74" s="6"/>
      <c r="HW74" s="6"/>
      <c r="HX74" s="6"/>
      <c r="HY74" s="6"/>
      <c r="HZ74" s="6"/>
      <c r="IA74" s="6"/>
      <c r="IB74" s="6"/>
      <c r="IC74" s="6"/>
      <c r="ID74" s="6"/>
      <c r="IE74" s="6"/>
      <c r="IF74" s="6"/>
      <c r="IG74" s="6"/>
      <c r="IH74" s="6"/>
      <c r="II74" s="6"/>
      <c r="IJ74" s="6"/>
      <c r="IK74" s="6"/>
      <c r="IL74" s="6"/>
      <c r="IM74" s="6"/>
      <c r="IN74" s="6"/>
      <c r="IO74" s="6"/>
      <c r="IP74" s="6"/>
      <c r="IQ74" s="6"/>
      <c r="IR74" s="6"/>
      <c r="IS74" s="6"/>
      <c r="IT74" s="6"/>
      <c r="IU74" s="6"/>
      <c r="IV74" s="6"/>
      <c r="IW74" s="6"/>
      <c r="IX74" s="6"/>
      <c r="IY74" s="6"/>
      <c r="IZ74" s="6"/>
      <c r="JA74" s="6"/>
      <c r="JB74" s="6"/>
      <c r="JC74" s="6"/>
      <c r="JD74" s="6"/>
      <c r="JE74" s="6"/>
      <c r="JF74" s="6"/>
      <c r="JG74" s="6"/>
      <c r="JH74" s="6"/>
      <c r="JI74" s="6"/>
      <c r="JJ74" s="6"/>
    </row>
    <row r="75" spans="1:274" ht="21.95" customHeight="1">
      <c r="A75" s="6"/>
      <c r="B75" s="6"/>
      <c r="C75" s="6"/>
      <c r="D75" s="29"/>
      <c r="E75" s="16"/>
      <c r="F75" s="16"/>
      <c r="G75" s="16"/>
      <c r="H75" s="16"/>
      <c r="I75" s="30"/>
      <c r="J75" s="6"/>
      <c r="K75" s="6"/>
      <c r="L75" s="6"/>
      <c r="M75" s="6"/>
      <c r="N75" s="6"/>
      <c r="O75" s="6"/>
      <c r="P75" s="6"/>
      <c r="Q75" s="6"/>
      <c r="R75" s="6"/>
      <c r="S75" s="6"/>
      <c r="T75" s="29"/>
      <c r="U75" s="16"/>
      <c r="V75" s="16"/>
      <c r="W75" s="16"/>
      <c r="X75" s="16"/>
      <c r="Y75" s="30"/>
      <c r="Z75" s="6"/>
      <c r="AA75" s="6"/>
      <c r="AB75" s="6"/>
      <c r="AC75" s="6"/>
      <c r="AD75" s="6"/>
      <c r="AE75" s="6"/>
      <c r="AF75" s="6"/>
      <c r="AG75" s="6"/>
      <c r="AH75" s="6"/>
      <c r="AI75" s="29"/>
      <c r="AJ75" s="16"/>
      <c r="AK75" s="16"/>
      <c r="AL75" s="16"/>
      <c r="AM75" s="16"/>
      <c r="AN75" s="30"/>
      <c r="AO75" s="7"/>
      <c r="AP75" s="6"/>
      <c r="AQ75" s="6"/>
      <c r="AR75" s="6"/>
      <c r="AS75" s="6"/>
      <c r="AT75" s="6"/>
      <c r="AU75" s="29"/>
      <c r="AV75" s="16"/>
      <c r="AW75" s="16"/>
      <c r="AX75" s="16"/>
      <c r="AY75" s="16"/>
      <c r="AZ75" s="30"/>
      <c r="BA75" s="6" t="s">
        <v>108</v>
      </c>
      <c r="BB75" s="6"/>
      <c r="BC75" s="6"/>
      <c r="BD75" s="6"/>
      <c r="BE75" s="2"/>
      <c r="BF75" s="29"/>
      <c r="BG75" s="16"/>
      <c r="BH75" s="16"/>
      <c r="BI75" s="16"/>
      <c r="BJ75" s="16"/>
      <c r="BK75" s="30"/>
      <c r="BL75" s="113" t="s">
        <v>109</v>
      </c>
      <c r="BS75" s="6"/>
      <c r="BT75" s="114"/>
      <c r="BU75" s="114"/>
      <c r="BV75" s="2"/>
      <c r="BW75" s="2"/>
      <c r="BX75" s="121" t="s">
        <v>110</v>
      </c>
      <c r="BY75" s="29"/>
      <c r="BZ75" s="16"/>
      <c r="CA75" s="16"/>
      <c r="CB75" s="16"/>
      <c r="CC75" s="16"/>
      <c r="CD75" s="30"/>
      <c r="CE75" s="6"/>
      <c r="CF75" s="6"/>
      <c r="CG75" s="6"/>
      <c r="CH75" s="6"/>
      <c r="CI75" s="6"/>
      <c r="CJ75" s="29"/>
      <c r="CK75" s="16"/>
      <c r="CL75" s="16"/>
      <c r="CM75" s="16"/>
      <c r="CN75" s="16"/>
      <c r="CO75" s="30"/>
      <c r="CP75" s="6"/>
      <c r="CQ75" s="6"/>
      <c r="CR75" s="6"/>
      <c r="CS75" s="29"/>
      <c r="CT75" s="16"/>
      <c r="CU75" s="16"/>
      <c r="CV75" s="16"/>
      <c r="CW75" s="16"/>
      <c r="CX75" s="30"/>
      <c r="CY75" s="6"/>
      <c r="CZ75" s="29"/>
      <c r="DA75" s="16"/>
      <c r="DB75" s="16"/>
      <c r="DC75" s="16"/>
      <c r="DD75" s="16"/>
      <c r="DE75" s="30"/>
      <c r="DF75" s="6"/>
      <c r="DG75" s="29"/>
      <c r="DH75" s="16"/>
      <c r="DI75" s="16"/>
      <c r="DJ75" s="16"/>
      <c r="DK75" s="16"/>
      <c r="DL75" s="30"/>
      <c r="DM75" s="6"/>
      <c r="DN75" s="29"/>
      <c r="DO75" s="16"/>
      <c r="DP75" s="16"/>
      <c r="DQ75" s="16"/>
      <c r="DR75" s="16"/>
      <c r="DS75" s="30"/>
      <c r="DT75" s="6"/>
      <c r="DU75" s="6"/>
      <c r="DV75" s="6"/>
      <c r="DW75" s="6"/>
      <c r="DX75" s="6"/>
      <c r="DY75" s="6"/>
      <c r="DZ75" s="6"/>
      <c r="EA75" s="6"/>
      <c r="EB75" s="6"/>
      <c r="EC75" s="6"/>
      <c r="ED75" s="29"/>
      <c r="EE75" s="16"/>
      <c r="EF75" s="16"/>
      <c r="EG75" s="16"/>
      <c r="EH75" s="16"/>
      <c r="EI75" s="30"/>
      <c r="EJ75" s="6"/>
      <c r="EK75" s="29"/>
      <c r="EL75" s="16"/>
      <c r="EM75" s="16"/>
      <c r="EN75" s="16"/>
      <c r="EO75" s="16"/>
      <c r="EP75" s="30"/>
      <c r="EQ75" s="6"/>
      <c r="ER75" s="29"/>
      <c r="ES75" s="16"/>
      <c r="ET75" s="16"/>
      <c r="EU75" s="16"/>
      <c r="EV75" s="16"/>
      <c r="EW75" s="30"/>
      <c r="EX75" s="6"/>
      <c r="EY75" s="6"/>
      <c r="EZ75" s="6"/>
      <c r="FA75" s="29"/>
      <c r="FB75" s="16"/>
      <c r="FC75" s="16"/>
      <c r="FD75" s="16"/>
      <c r="FE75" s="16"/>
      <c r="FF75" s="30"/>
      <c r="FG75" s="6"/>
      <c r="FH75" s="6"/>
      <c r="FI75" s="6"/>
      <c r="FJ75" s="6"/>
      <c r="FK75" s="6"/>
      <c r="FL75" s="6"/>
      <c r="FM75" s="6"/>
      <c r="FN75" s="6"/>
      <c r="FO75" s="6"/>
      <c r="FP75" s="6"/>
      <c r="FQ75" s="6"/>
      <c r="FR75" s="6"/>
      <c r="FS75" s="6"/>
      <c r="FT75" s="6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6"/>
      <c r="GF75" s="6"/>
      <c r="GG75" s="6"/>
      <c r="GH75" s="6"/>
      <c r="GI75" s="6"/>
      <c r="GJ75" s="6"/>
      <c r="GK75" s="6"/>
      <c r="GL75" s="6"/>
      <c r="GM75" s="6"/>
      <c r="GN75" s="6"/>
      <c r="GO75" s="6"/>
      <c r="GP75" s="6"/>
      <c r="GQ75" s="6"/>
      <c r="GR75" s="6"/>
      <c r="GS75" s="6"/>
      <c r="GT75" s="6"/>
      <c r="GU75" s="6"/>
      <c r="GV75" s="6"/>
      <c r="GW75" s="6"/>
      <c r="GX75" s="6"/>
      <c r="GY75" s="6"/>
      <c r="GZ75" s="6"/>
      <c r="HA75" s="6"/>
      <c r="HB75" s="6"/>
      <c r="HC75" s="6"/>
      <c r="HD75" s="6"/>
      <c r="HE75" s="6"/>
      <c r="HF75" s="6"/>
      <c r="HG75" s="6"/>
      <c r="HH75" s="6"/>
      <c r="HI75" s="6"/>
      <c r="HJ75" s="6"/>
      <c r="HK75" s="6"/>
      <c r="HL75" s="6"/>
      <c r="HM75" s="6"/>
      <c r="HN75" s="6"/>
      <c r="HO75" s="6"/>
      <c r="HP75" s="6"/>
      <c r="HQ75" s="6"/>
      <c r="HR75" s="6"/>
      <c r="HS75" s="6"/>
      <c r="HT75" s="6"/>
      <c r="HU75" s="6"/>
      <c r="HV75" s="6"/>
      <c r="HW75" s="6"/>
      <c r="HX75" s="6"/>
      <c r="HY75" s="6"/>
      <c r="HZ75" s="6"/>
      <c r="IA75" s="6"/>
      <c r="IB75" s="6"/>
      <c r="IC75" s="6"/>
      <c r="ID75" s="6"/>
      <c r="IE75" s="6"/>
      <c r="IF75" s="6"/>
      <c r="IG75" s="6"/>
      <c r="IH75" s="6"/>
      <c r="II75" s="6"/>
      <c r="IJ75" s="6"/>
      <c r="IK75" s="6"/>
      <c r="IL75" s="6"/>
      <c r="IM75" s="6"/>
      <c r="IN75" s="6"/>
      <c r="IO75" s="6"/>
      <c r="IP75" s="6"/>
      <c r="IQ75" s="6"/>
      <c r="IR75" s="6"/>
      <c r="IS75" s="6"/>
      <c r="IT75" s="6"/>
      <c r="IU75" s="6"/>
      <c r="IV75" s="6"/>
      <c r="IW75" s="6"/>
      <c r="IX75" s="6"/>
      <c r="IY75" s="6"/>
      <c r="IZ75" s="6"/>
      <c r="JA75" s="6"/>
      <c r="JB75" s="6"/>
      <c r="JC75" s="6"/>
      <c r="JD75" s="6"/>
      <c r="JE75" s="6"/>
      <c r="JF75" s="6"/>
      <c r="JG75" s="6"/>
      <c r="JH75" s="6"/>
      <c r="JI75" s="6"/>
      <c r="JJ75" s="6"/>
    </row>
    <row r="76" spans="1:274" ht="21.95" customHeight="1">
      <c r="A76" s="6"/>
      <c r="B76" s="6"/>
      <c r="C76" s="6"/>
      <c r="D76" s="29"/>
      <c r="E76" s="16"/>
      <c r="F76" s="16"/>
      <c r="G76" s="16"/>
      <c r="H76" s="16"/>
      <c r="I76" s="30"/>
      <c r="J76" s="6"/>
      <c r="K76" s="6"/>
      <c r="L76" s="6"/>
      <c r="M76" s="6"/>
      <c r="N76" s="6"/>
      <c r="O76" s="6"/>
      <c r="P76" s="6"/>
      <c r="Q76" s="6"/>
      <c r="R76" s="6"/>
      <c r="S76" s="6"/>
      <c r="T76" s="29"/>
      <c r="U76" s="16"/>
      <c r="V76" s="16"/>
      <c r="W76" s="16"/>
      <c r="X76" s="16"/>
      <c r="Y76" s="30"/>
      <c r="Z76" s="6"/>
      <c r="AA76" s="6"/>
      <c r="AB76" s="6"/>
      <c r="AC76" s="6"/>
      <c r="AD76" s="6"/>
      <c r="AE76" s="6"/>
      <c r="AF76" s="6"/>
      <c r="AG76" s="6"/>
      <c r="AH76" s="6"/>
      <c r="AI76" s="29"/>
      <c r="AJ76" s="16"/>
      <c r="AK76" s="16"/>
      <c r="AL76" s="16"/>
      <c r="AM76" s="16"/>
      <c r="AN76" s="30"/>
      <c r="AO76" s="6"/>
      <c r="AP76" s="6"/>
      <c r="AQ76" s="6"/>
      <c r="AR76" s="6"/>
      <c r="AS76" s="6"/>
      <c r="AT76" s="6"/>
      <c r="AU76" s="29"/>
      <c r="AV76" s="16"/>
      <c r="AW76" s="16"/>
      <c r="AX76" s="16"/>
      <c r="AY76" s="16"/>
      <c r="AZ76" s="30"/>
      <c r="BA76" s="6" t="s">
        <v>111</v>
      </c>
      <c r="BB76" s="6"/>
      <c r="BC76" s="6"/>
      <c r="BD76" s="6"/>
      <c r="BE76" s="2"/>
      <c r="BF76" s="29"/>
      <c r="BG76" s="16"/>
      <c r="BH76" s="16"/>
      <c r="BI76" s="16"/>
      <c r="BJ76" s="16"/>
      <c r="BK76" s="30"/>
      <c r="BS76" s="6"/>
      <c r="BT76" s="114"/>
      <c r="BU76" s="114"/>
      <c r="BV76" s="2"/>
      <c r="BW76" s="2"/>
      <c r="BX76" s="120" t="s">
        <v>112</v>
      </c>
      <c r="BY76" s="29"/>
      <c r="BZ76" s="16"/>
      <c r="CA76" s="16"/>
      <c r="CB76" s="16"/>
      <c r="CC76" s="16"/>
      <c r="CD76" s="30"/>
      <c r="CE76" s="7"/>
      <c r="CF76" s="6"/>
      <c r="CG76" s="6"/>
      <c r="CH76" s="6"/>
      <c r="CI76" s="6"/>
      <c r="CJ76" s="29"/>
      <c r="CK76" s="16"/>
      <c r="CL76" s="16"/>
      <c r="CM76" s="16"/>
      <c r="CN76" s="16"/>
      <c r="CO76" s="30"/>
      <c r="CP76" s="6"/>
      <c r="CQ76" s="6"/>
      <c r="CR76" s="6"/>
      <c r="CS76" s="29"/>
      <c r="CT76" s="16"/>
      <c r="CU76" s="16"/>
      <c r="CV76" s="16"/>
      <c r="CW76" s="16"/>
      <c r="CX76" s="30"/>
      <c r="CY76" s="6"/>
      <c r="CZ76" s="29"/>
      <c r="DA76" s="16"/>
      <c r="DB76" s="16"/>
      <c r="DC76" s="16"/>
      <c r="DD76" s="16"/>
      <c r="DE76" s="30"/>
      <c r="DF76" s="6"/>
      <c r="DG76" s="29"/>
      <c r="DH76" s="16"/>
      <c r="DI76" s="16"/>
      <c r="DJ76" s="16"/>
      <c r="DK76" s="16"/>
      <c r="DL76" s="30"/>
      <c r="DM76" s="6"/>
      <c r="DN76" s="29"/>
      <c r="DO76" s="16"/>
      <c r="DP76" s="16"/>
      <c r="DQ76" s="16"/>
      <c r="DR76" s="16"/>
      <c r="DS76" s="30"/>
      <c r="DT76" s="6"/>
      <c r="DU76" s="6"/>
      <c r="DV76" s="6"/>
      <c r="DW76" s="6"/>
      <c r="DX76" s="6"/>
      <c r="DY76" s="6"/>
      <c r="DZ76" s="6"/>
      <c r="EA76" s="6"/>
      <c r="EB76" s="6"/>
      <c r="EC76" s="6"/>
      <c r="ED76" s="29"/>
      <c r="EE76" s="16"/>
      <c r="EF76" s="16"/>
      <c r="EG76" s="16"/>
      <c r="EH76" s="16"/>
      <c r="EI76" s="30"/>
      <c r="EJ76" s="6"/>
      <c r="EK76" s="29"/>
      <c r="EL76" s="16"/>
      <c r="EM76" s="16"/>
      <c r="EN76" s="16"/>
      <c r="EO76" s="16"/>
      <c r="EP76" s="30"/>
      <c r="EQ76" s="6"/>
      <c r="ER76" s="29"/>
      <c r="ES76" s="16"/>
      <c r="ET76" s="16"/>
      <c r="EU76" s="16"/>
      <c r="EV76" s="16"/>
      <c r="EW76" s="30"/>
      <c r="EX76" s="6"/>
      <c r="EY76" s="6"/>
      <c r="EZ76" s="6"/>
      <c r="FA76" s="29"/>
      <c r="FB76" s="16"/>
      <c r="FC76" s="16"/>
      <c r="FD76" s="16"/>
      <c r="FE76" s="16"/>
      <c r="FF76" s="30"/>
      <c r="FG76" s="6"/>
      <c r="FH76" s="6"/>
      <c r="FI76" s="6"/>
      <c r="FJ76" s="6"/>
      <c r="FK76" s="6"/>
      <c r="FL76" s="6"/>
      <c r="FM76" s="6"/>
      <c r="FN76" s="6"/>
      <c r="FO76" s="6"/>
      <c r="FP76" s="6"/>
      <c r="FQ76" s="6"/>
      <c r="FR76" s="6"/>
      <c r="FS76" s="6"/>
      <c r="FT76" s="6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6"/>
      <c r="GF76" s="6"/>
      <c r="GG76" s="6"/>
      <c r="GH76" s="6"/>
      <c r="GI76" s="6"/>
      <c r="GJ76" s="6"/>
      <c r="GK76" s="6"/>
      <c r="GL76" s="6"/>
      <c r="GM76" s="6"/>
      <c r="GN76" s="6"/>
      <c r="GO76" s="6"/>
      <c r="GP76" s="6"/>
      <c r="GQ76" s="6"/>
      <c r="GR76" s="6"/>
      <c r="GS76" s="6"/>
      <c r="GT76" s="6"/>
      <c r="GU76" s="6"/>
      <c r="GV76" s="6"/>
      <c r="GW76" s="6"/>
      <c r="GX76" s="6"/>
      <c r="GY76" s="6"/>
      <c r="GZ76" s="6"/>
      <c r="HA76" s="6"/>
      <c r="HB76" s="6"/>
      <c r="HC76" s="6"/>
      <c r="HD76" s="6"/>
      <c r="HE76" s="6"/>
      <c r="HF76" s="6"/>
      <c r="HG76" s="6"/>
      <c r="HH76" s="6"/>
      <c r="HI76" s="6"/>
      <c r="HJ76" s="6"/>
      <c r="HK76" s="6"/>
      <c r="HL76" s="6"/>
      <c r="HM76" s="6"/>
      <c r="HN76" s="6"/>
      <c r="HO76" s="6"/>
      <c r="HP76" s="6"/>
      <c r="HQ76" s="6"/>
      <c r="HR76" s="6"/>
      <c r="HS76" s="6"/>
      <c r="HT76" s="6"/>
      <c r="HU76" s="6"/>
      <c r="HV76" s="6"/>
      <c r="HW76" s="6"/>
      <c r="HX76" s="6"/>
      <c r="HY76" s="6"/>
      <c r="HZ76" s="6"/>
      <c r="IA76" s="6"/>
      <c r="IB76" s="6"/>
      <c r="IC76" s="6"/>
      <c r="ID76" s="6"/>
      <c r="IE76" s="6"/>
      <c r="IF76" s="6"/>
      <c r="IG76" s="6"/>
      <c r="IH76" s="6"/>
      <c r="II76" s="6"/>
      <c r="IJ76" s="6"/>
      <c r="IK76" s="6"/>
      <c r="IL76" s="6"/>
      <c r="IM76" s="6"/>
      <c r="IN76" s="6"/>
      <c r="IO76" s="6"/>
      <c r="IP76" s="6"/>
      <c r="IQ76" s="6"/>
      <c r="IR76" s="6"/>
      <c r="IS76" s="6"/>
      <c r="IT76" s="6"/>
      <c r="IU76" s="6"/>
      <c r="IV76" s="6"/>
      <c r="IW76" s="6"/>
      <c r="IX76" s="6"/>
      <c r="IY76" s="6"/>
      <c r="IZ76" s="6"/>
      <c r="JA76" s="6"/>
      <c r="JB76" s="6"/>
      <c r="JC76" s="6"/>
      <c r="JD76" s="6"/>
      <c r="JE76" s="6"/>
      <c r="JF76" s="6"/>
      <c r="JG76" s="6"/>
      <c r="JH76" s="6"/>
      <c r="JI76" s="6"/>
      <c r="JJ76" s="6"/>
    </row>
    <row r="77" spans="1:274" s="53" customFormat="1" ht="21.95" customHeight="1" thickBot="1">
      <c r="A77" s="13"/>
      <c r="B77" s="13"/>
      <c r="C77" s="13"/>
      <c r="D77" s="166" t="s">
        <v>113</v>
      </c>
      <c r="E77" s="167"/>
      <c r="F77" s="167"/>
      <c r="G77" s="167"/>
      <c r="H77" s="167"/>
      <c r="I77" s="168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66" t="s">
        <v>114</v>
      </c>
      <c r="U77" s="167"/>
      <c r="V77" s="167"/>
      <c r="W77" s="167"/>
      <c r="X77" s="167"/>
      <c r="Y77" s="168"/>
      <c r="Z77" s="13"/>
      <c r="AA77" s="13"/>
      <c r="AB77" s="13"/>
      <c r="AC77" s="13"/>
      <c r="AD77" s="13"/>
      <c r="AE77" s="13"/>
      <c r="AF77" s="13"/>
      <c r="AG77" s="13"/>
      <c r="AH77" s="13"/>
      <c r="AI77" s="166" t="s">
        <v>115</v>
      </c>
      <c r="AJ77" s="167"/>
      <c r="AK77" s="167"/>
      <c r="AL77" s="167"/>
      <c r="AM77" s="167"/>
      <c r="AN77" s="168"/>
      <c r="AO77" s="13"/>
      <c r="AP77" s="13"/>
      <c r="AQ77" s="13"/>
      <c r="AR77" s="13"/>
      <c r="AS77" s="13"/>
      <c r="AT77" s="13"/>
      <c r="AU77" s="166" t="s">
        <v>116</v>
      </c>
      <c r="AV77" s="167"/>
      <c r="AW77" s="167"/>
      <c r="AX77" s="167"/>
      <c r="AY77" s="167"/>
      <c r="AZ77" s="168"/>
      <c r="BA77" s="6"/>
      <c r="BB77" s="13"/>
      <c r="BC77" s="13"/>
      <c r="BD77" s="13"/>
      <c r="BE77" s="50"/>
      <c r="BF77" s="166" t="s">
        <v>117</v>
      </c>
      <c r="BG77" s="167"/>
      <c r="BH77" s="167"/>
      <c r="BI77" s="167"/>
      <c r="BJ77" s="167"/>
      <c r="BK77" s="168"/>
      <c r="BS77" s="13"/>
      <c r="BT77" s="114"/>
      <c r="BU77" s="114"/>
      <c r="BV77" s="50"/>
      <c r="BW77" s="50"/>
      <c r="BX77" s="13"/>
      <c r="BY77" s="184" t="s">
        <v>118</v>
      </c>
      <c r="BZ77" s="185"/>
      <c r="CA77" s="185"/>
      <c r="CB77" s="185"/>
      <c r="CC77" s="185"/>
      <c r="CD77" s="186"/>
      <c r="CE77" s="49"/>
      <c r="CF77" s="13"/>
      <c r="CG77" s="13"/>
      <c r="CH77" s="13"/>
      <c r="CI77" s="13"/>
      <c r="CJ77" s="166" t="s">
        <v>119</v>
      </c>
      <c r="CK77" s="167"/>
      <c r="CL77" s="167"/>
      <c r="CM77" s="167"/>
      <c r="CN77" s="167"/>
      <c r="CO77" s="168"/>
      <c r="CP77" s="13"/>
      <c r="CQ77" s="13"/>
      <c r="CR77" s="13"/>
      <c r="CS77" s="166" t="s">
        <v>120</v>
      </c>
      <c r="CT77" s="167"/>
      <c r="CU77" s="167"/>
      <c r="CV77" s="167"/>
      <c r="CW77" s="167"/>
      <c r="CX77" s="168"/>
      <c r="CY77" s="13"/>
      <c r="CZ77" s="166" t="s">
        <v>121</v>
      </c>
      <c r="DA77" s="167"/>
      <c r="DB77" s="167"/>
      <c r="DC77" s="167"/>
      <c r="DD77" s="167"/>
      <c r="DE77" s="168"/>
      <c r="DF77" s="13"/>
      <c r="DG77" s="166" t="s">
        <v>122</v>
      </c>
      <c r="DH77" s="167"/>
      <c r="DI77" s="167"/>
      <c r="DJ77" s="167"/>
      <c r="DK77" s="167"/>
      <c r="DL77" s="168"/>
      <c r="DM77" s="13"/>
      <c r="DN77" s="166" t="s">
        <v>123</v>
      </c>
      <c r="DO77" s="167"/>
      <c r="DP77" s="167"/>
      <c r="DQ77" s="167"/>
      <c r="DR77" s="167"/>
      <c r="DS77" s="168"/>
      <c r="DT77" s="13"/>
      <c r="DU77" s="13"/>
      <c r="DV77" s="13"/>
      <c r="DW77" s="13"/>
      <c r="DX77" s="13"/>
      <c r="DY77" s="13"/>
      <c r="DZ77" s="13"/>
      <c r="EA77" s="13"/>
      <c r="EB77" s="13"/>
      <c r="EC77" s="13"/>
      <c r="ED77" s="166" t="s">
        <v>124</v>
      </c>
      <c r="EE77" s="167"/>
      <c r="EF77" s="167"/>
      <c r="EG77" s="167"/>
      <c r="EH77" s="167"/>
      <c r="EI77" s="168"/>
      <c r="EJ77" s="13"/>
      <c r="EK77" s="166" t="s">
        <v>125</v>
      </c>
      <c r="EL77" s="167"/>
      <c r="EM77" s="167"/>
      <c r="EN77" s="167"/>
      <c r="EO77" s="167"/>
      <c r="EP77" s="168"/>
      <c r="EQ77" s="13"/>
      <c r="ER77" s="166" t="s">
        <v>126</v>
      </c>
      <c r="ES77" s="167"/>
      <c r="ET77" s="167"/>
      <c r="EU77" s="167"/>
      <c r="EV77" s="167"/>
      <c r="EW77" s="168"/>
      <c r="EX77" s="13"/>
      <c r="EY77" s="13"/>
      <c r="EZ77" s="13"/>
      <c r="FA77" s="196" t="s">
        <v>127</v>
      </c>
      <c r="FB77" s="197"/>
      <c r="FC77" s="197"/>
      <c r="FD77" s="197"/>
      <c r="FE77" s="197"/>
      <c r="FF77" s="198"/>
      <c r="FG77" s="13"/>
      <c r="FH77" s="13"/>
      <c r="FI77" s="13"/>
      <c r="FJ77" s="13"/>
      <c r="FK77" s="13"/>
      <c r="FL77" s="13"/>
      <c r="FM77" s="13"/>
      <c r="FN77" s="13"/>
      <c r="FO77" s="13"/>
      <c r="FP77" s="13"/>
      <c r="FQ77" s="13"/>
      <c r="FR77" s="13"/>
      <c r="FS77" s="13"/>
      <c r="FT77" s="13"/>
      <c r="FU77" s="50"/>
      <c r="FV77" s="50"/>
      <c r="FW77" s="50"/>
      <c r="FX77" s="41"/>
      <c r="FY77" s="41"/>
      <c r="FZ77" s="41"/>
      <c r="GA77" s="41"/>
      <c r="GB77" s="41"/>
      <c r="GC77" s="41"/>
      <c r="GD77" s="50"/>
      <c r="GE77" s="13"/>
      <c r="GF77" s="13"/>
      <c r="GG77" s="13"/>
      <c r="GH77" s="13"/>
      <c r="GI77" s="13"/>
      <c r="GJ77" s="13"/>
      <c r="GK77" s="13"/>
      <c r="GL77" s="13"/>
      <c r="GM77" s="13"/>
      <c r="GN77" s="13"/>
      <c r="GO77" s="13"/>
      <c r="GP77" s="13"/>
      <c r="GQ77" s="13"/>
      <c r="GR77" s="13"/>
      <c r="GS77" s="13"/>
      <c r="GT77" s="13"/>
      <c r="GU77" s="13"/>
      <c r="GV77" s="13"/>
      <c r="GW77" s="13"/>
      <c r="GX77" s="13"/>
      <c r="GY77" s="13"/>
      <c r="GZ77" s="13"/>
      <c r="HA77" s="13"/>
      <c r="HB77" s="13"/>
      <c r="HC77" s="13"/>
      <c r="HD77" s="13"/>
      <c r="HE77" s="13"/>
      <c r="HF77" s="13"/>
      <c r="HG77" s="13"/>
      <c r="HH77" s="13"/>
      <c r="HI77" s="13"/>
      <c r="HJ77" s="13"/>
      <c r="HK77" s="13"/>
      <c r="HL77" s="13"/>
      <c r="HM77" s="13"/>
      <c r="HN77" s="13"/>
      <c r="HO77" s="13"/>
      <c r="HP77" s="13"/>
      <c r="HQ77" s="13"/>
      <c r="HR77" s="2"/>
      <c r="HS77" s="2"/>
      <c r="HT77" s="2"/>
      <c r="HU77" s="2"/>
      <c r="HV77" s="2"/>
      <c r="HW77" s="2"/>
      <c r="HX77" s="50"/>
      <c r="HY77" s="13"/>
      <c r="HZ77" s="13"/>
      <c r="IA77" s="13"/>
      <c r="IB77" s="13"/>
      <c r="IC77" s="13"/>
      <c r="ID77" s="13"/>
      <c r="IE77" s="13"/>
      <c r="IF77" s="13"/>
      <c r="IG77" s="13"/>
      <c r="IH77" s="13"/>
      <c r="II77" s="13"/>
      <c r="IJ77" s="13"/>
      <c r="IK77" s="13"/>
      <c r="IL77" s="13"/>
      <c r="IM77" s="13"/>
      <c r="IN77" s="13"/>
      <c r="IO77" s="13"/>
      <c r="IP77" s="13"/>
      <c r="IQ77" s="13"/>
      <c r="IR77" s="13"/>
      <c r="IS77" s="13"/>
      <c r="IT77" s="13"/>
      <c r="IU77" s="13"/>
      <c r="IV77" s="13"/>
      <c r="IW77" s="13"/>
      <c r="IX77" s="13"/>
      <c r="IY77" s="6"/>
      <c r="IZ77" s="6"/>
      <c r="JA77" s="6"/>
      <c r="JB77" s="6"/>
      <c r="JC77" s="6"/>
      <c r="JD77" s="6"/>
      <c r="JE77" s="6"/>
      <c r="JF77" s="6"/>
      <c r="JG77" s="6"/>
      <c r="JH77" s="6"/>
      <c r="JI77" s="6"/>
      <c r="JJ77" s="6"/>
      <c r="JK77" s="1"/>
      <c r="JL77" s="1"/>
      <c r="JM77" s="1"/>
      <c r="JN77" s="1"/>
    </row>
    <row r="78" spans="1:274" ht="21.95" customHeight="1" thickBot="1">
      <c r="A78" s="6"/>
      <c r="B78" s="6"/>
      <c r="C78" s="6"/>
      <c r="D78" s="175" t="s">
        <v>83</v>
      </c>
      <c r="E78" s="176"/>
      <c r="F78" s="176"/>
      <c r="G78" s="176"/>
      <c r="H78" s="176"/>
      <c r="I78" s="177"/>
      <c r="J78" s="112" t="s">
        <v>84</v>
      </c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20"/>
      <c r="W78" s="75"/>
      <c r="X78" s="47"/>
      <c r="Y78" s="2"/>
      <c r="Z78" s="2"/>
      <c r="AA78" s="6"/>
      <c r="AB78" s="6"/>
      <c r="AC78" s="6"/>
      <c r="AD78" s="6"/>
      <c r="AE78" s="6"/>
      <c r="AF78" s="6"/>
      <c r="AG78" s="6"/>
      <c r="AH78" s="6"/>
      <c r="AI78" s="175" t="s">
        <v>83</v>
      </c>
      <c r="AJ78" s="176"/>
      <c r="AK78" s="176"/>
      <c r="AL78" s="176"/>
      <c r="AM78" s="176"/>
      <c r="AN78" s="177"/>
      <c r="AO78" s="112" t="s">
        <v>86</v>
      </c>
      <c r="AP78" s="6"/>
      <c r="AQ78" s="6"/>
      <c r="AR78" s="6"/>
      <c r="AS78" s="6"/>
      <c r="AT78" s="6"/>
      <c r="AW78" s="20"/>
      <c r="BB78" s="6"/>
      <c r="BC78" s="6"/>
      <c r="BD78" s="6"/>
      <c r="BE78" s="2"/>
      <c r="BF78" s="181" t="s">
        <v>83</v>
      </c>
      <c r="BG78" s="182"/>
      <c r="BH78" s="182"/>
      <c r="BI78" s="182"/>
      <c r="BJ78" s="182"/>
      <c r="BK78" s="183"/>
      <c r="BL78" s="113" t="s">
        <v>128</v>
      </c>
      <c r="BS78" s="6"/>
      <c r="BT78" s="2"/>
      <c r="BU78" s="2"/>
      <c r="BV78" s="2"/>
      <c r="BW78" s="2"/>
      <c r="BX78" s="6"/>
      <c r="BY78" s="181" t="s">
        <v>83</v>
      </c>
      <c r="BZ78" s="182"/>
      <c r="CA78" s="182"/>
      <c r="CB78" s="182"/>
      <c r="CC78" s="182"/>
      <c r="CD78" s="183"/>
      <c r="CE78" s="6"/>
      <c r="CF78" s="6"/>
      <c r="CG78" s="6"/>
      <c r="CH78" s="6"/>
      <c r="CI78" s="6"/>
      <c r="CJ78" s="6"/>
      <c r="CK78" s="6"/>
      <c r="CL78" s="6"/>
      <c r="CM78" s="4"/>
      <c r="CN78" s="6"/>
      <c r="CO78" s="6"/>
      <c r="CP78" s="6"/>
      <c r="CQ78" s="6"/>
      <c r="CR78" s="6"/>
      <c r="CS78" s="6"/>
      <c r="CT78" s="6"/>
      <c r="CU78" s="20"/>
      <c r="CV78" s="35"/>
      <c r="CW78" s="18"/>
      <c r="CX78" s="18"/>
      <c r="CY78" s="18"/>
      <c r="CZ78" s="18"/>
      <c r="DA78" s="18"/>
      <c r="DB78" s="18"/>
      <c r="DC78" s="28"/>
      <c r="DD78" s="18"/>
      <c r="DE78" s="18"/>
      <c r="DF78" s="18"/>
      <c r="DG78" s="18"/>
      <c r="DH78" s="18"/>
      <c r="DI78" s="33"/>
      <c r="DJ78" s="18"/>
      <c r="DK78" s="18"/>
      <c r="DL78" s="18"/>
      <c r="DM78" s="18"/>
      <c r="DN78" s="18"/>
      <c r="DO78" s="18"/>
      <c r="DP78" s="33"/>
      <c r="DQ78" s="6"/>
      <c r="DR78" s="6"/>
      <c r="DS78" s="6"/>
      <c r="DT78" s="6"/>
      <c r="DU78" s="6"/>
      <c r="DV78" s="6"/>
      <c r="DW78" s="6"/>
      <c r="DX78" s="6"/>
      <c r="DY78" s="6"/>
      <c r="DZ78" s="6"/>
      <c r="EA78" s="6"/>
      <c r="EB78" s="6"/>
      <c r="EC78" s="6"/>
      <c r="ED78" s="6"/>
      <c r="EE78" s="6"/>
      <c r="EF78" s="6"/>
      <c r="EG78" s="6"/>
      <c r="EH78" s="6"/>
      <c r="EI78" s="6"/>
      <c r="EJ78" s="6"/>
      <c r="EK78" s="163" t="s">
        <v>97</v>
      </c>
      <c r="EL78" s="164"/>
      <c r="EM78" s="164"/>
      <c r="EN78" s="164"/>
      <c r="EO78" s="164"/>
      <c r="EP78" s="165"/>
      <c r="EQ78" s="6"/>
      <c r="ER78" s="163" t="s">
        <v>97</v>
      </c>
      <c r="ES78" s="164"/>
      <c r="ET78" s="164"/>
      <c r="EU78" s="164"/>
      <c r="EV78" s="164"/>
      <c r="EW78" s="165"/>
      <c r="EX78" s="6"/>
      <c r="EY78" s="6"/>
      <c r="EZ78" s="6"/>
      <c r="FA78" s="6"/>
      <c r="FB78" s="6"/>
      <c r="FC78" s="6"/>
      <c r="FD78" s="6"/>
      <c r="FE78" s="6"/>
      <c r="FF78" s="6"/>
      <c r="FG78" s="6"/>
      <c r="FH78" s="6"/>
      <c r="FI78" s="6"/>
      <c r="FJ78" s="6"/>
      <c r="FK78" s="6"/>
      <c r="FL78" s="6"/>
      <c r="FM78" s="6"/>
      <c r="FN78" s="6"/>
      <c r="FO78" s="6"/>
      <c r="FP78" s="6"/>
      <c r="FQ78" s="6"/>
      <c r="FR78" s="6"/>
      <c r="FS78" s="6"/>
      <c r="FT78" s="6"/>
      <c r="FU78" s="2"/>
      <c r="FV78" s="2"/>
      <c r="FW78" s="2"/>
      <c r="FX78" s="2"/>
      <c r="FY78" s="2"/>
      <c r="FZ78" s="2"/>
      <c r="GA78" s="2"/>
      <c r="GB78" s="2"/>
      <c r="GC78" s="2"/>
      <c r="GD78" s="2"/>
      <c r="GE78" s="6"/>
      <c r="GF78" s="6"/>
      <c r="GG78" s="6"/>
      <c r="GH78" s="6"/>
      <c r="GI78" s="6"/>
      <c r="GJ78" s="6"/>
      <c r="GK78" s="6"/>
      <c r="GL78" s="6"/>
      <c r="GM78" s="6"/>
      <c r="GN78" s="6"/>
      <c r="GO78" s="6"/>
      <c r="GP78" s="6"/>
      <c r="GQ78" s="6"/>
      <c r="GR78" s="6"/>
      <c r="GS78" s="6"/>
      <c r="GT78" s="6"/>
      <c r="GU78" s="6"/>
      <c r="GV78" s="6"/>
      <c r="GW78" s="6"/>
      <c r="GX78" s="6"/>
      <c r="GY78" s="6"/>
      <c r="GZ78" s="6"/>
      <c r="HA78" s="6"/>
      <c r="HB78" s="6"/>
      <c r="HC78" s="6"/>
      <c r="HD78" s="6"/>
      <c r="HE78" s="6"/>
      <c r="HF78" s="6"/>
      <c r="HG78" s="6"/>
      <c r="HH78" s="6"/>
      <c r="HI78" s="6"/>
      <c r="HJ78" s="6"/>
      <c r="HK78" s="6"/>
      <c r="HL78" s="6"/>
      <c r="HM78" s="6"/>
      <c r="HN78" s="6"/>
      <c r="HO78" s="6"/>
      <c r="HP78" s="6"/>
      <c r="HQ78" s="6"/>
      <c r="HR78" s="2"/>
      <c r="HS78" s="2"/>
      <c r="HT78" s="2"/>
      <c r="HU78" s="2"/>
      <c r="HV78" s="2"/>
      <c r="HW78" s="2"/>
      <c r="HX78" s="2"/>
      <c r="HY78" s="6"/>
      <c r="HZ78" s="6"/>
      <c r="IA78" s="6"/>
      <c r="IB78" s="6"/>
      <c r="IC78" s="6"/>
      <c r="ID78" s="6"/>
      <c r="IE78" s="6"/>
      <c r="IF78" s="6"/>
      <c r="IG78" s="6"/>
      <c r="IH78" s="6"/>
      <c r="II78" s="6"/>
      <c r="IJ78" s="6"/>
      <c r="IK78" s="6"/>
      <c r="IL78" s="6"/>
      <c r="IM78" s="6"/>
      <c r="IN78" s="6"/>
      <c r="IO78" s="6"/>
      <c r="IP78" s="6"/>
      <c r="IQ78" s="6"/>
      <c r="IR78" s="6"/>
      <c r="IS78" s="6"/>
      <c r="IT78" s="6"/>
      <c r="IU78" s="6"/>
      <c r="IV78" s="6"/>
      <c r="IW78" s="6"/>
      <c r="IX78" s="6"/>
      <c r="IY78" s="6"/>
      <c r="IZ78" s="6"/>
      <c r="JA78" s="6"/>
      <c r="JB78" s="6"/>
      <c r="JC78" s="6"/>
      <c r="JD78" s="6"/>
      <c r="JE78" s="6"/>
      <c r="JF78" s="6"/>
      <c r="JG78" s="6"/>
      <c r="JH78" s="6"/>
      <c r="JI78" s="6"/>
      <c r="JJ78" s="6"/>
    </row>
    <row r="79" spans="1:274" s="73" customFormat="1" ht="21.95" customHeight="1">
      <c r="A79" s="47"/>
      <c r="B79" s="47"/>
      <c r="C79" s="47"/>
      <c r="D79" s="29"/>
      <c r="E79" s="16"/>
      <c r="F79" s="16"/>
      <c r="G79" s="16"/>
      <c r="H79" s="16"/>
      <c r="I79" s="30"/>
      <c r="J79" s="6" t="s">
        <v>129</v>
      </c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95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  <c r="AH79" s="47"/>
      <c r="AI79" s="29"/>
      <c r="AJ79" s="97"/>
      <c r="AK79" s="97"/>
      <c r="AL79" s="97"/>
      <c r="AM79" s="97"/>
      <c r="AN79" s="30"/>
      <c r="AO79" s="6" t="s">
        <v>130</v>
      </c>
      <c r="AP79" s="47"/>
      <c r="AQ79" s="47"/>
      <c r="AR79" s="47"/>
      <c r="AS79" s="47"/>
      <c r="AT79" s="47"/>
      <c r="AW79" s="95"/>
      <c r="BB79" s="47"/>
      <c r="BC79" s="47"/>
      <c r="BD79" s="47"/>
      <c r="BE79" s="47"/>
      <c r="BF79" s="178" t="s">
        <v>131</v>
      </c>
      <c r="BG79" s="179"/>
      <c r="BH79" s="179"/>
      <c r="BI79" s="179"/>
      <c r="BJ79" s="179"/>
      <c r="BK79" s="180"/>
      <c r="BL79" s="122" t="s">
        <v>132</v>
      </c>
      <c r="BS79" s="47"/>
      <c r="BT79" s="66"/>
      <c r="BU79" s="66"/>
      <c r="BV79" s="66"/>
      <c r="BW79" s="66"/>
      <c r="BX79" s="120" t="s">
        <v>133</v>
      </c>
      <c r="BY79" s="117"/>
      <c r="BZ79" s="118"/>
      <c r="CA79" s="118"/>
      <c r="CB79" s="118"/>
      <c r="CC79" s="118"/>
      <c r="CD79" s="119"/>
      <c r="CE79" s="47"/>
      <c r="CF79" s="47"/>
      <c r="CG79" s="47"/>
      <c r="CH79" s="47"/>
      <c r="CI79" s="47"/>
      <c r="CJ79" s="47"/>
      <c r="CK79" s="47"/>
      <c r="CL79" s="47"/>
      <c r="CM79" s="72"/>
      <c r="CN79" s="47"/>
      <c r="CO79" s="47"/>
      <c r="CP79" s="47"/>
      <c r="CQ79" s="47"/>
      <c r="CR79" s="47"/>
      <c r="CS79" s="47"/>
      <c r="CT79" s="47"/>
      <c r="CU79" s="47"/>
      <c r="CV79" s="47"/>
      <c r="CW79" s="47"/>
      <c r="CX79" s="47"/>
      <c r="CY79" s="47"/>
      <c r="CZ79" s="47"/>
      <c r="DA79" s="47"/>
      <c r="DB79" s="47"/>
      <c r="DC79" s="47"/>
      <c r="DD79" s="47"/>
      <c r="DE79" s="95"/>
      <c r="DF79" s="47"/>
      <c r="DG79" s="47"/>
      <c r="DH79" s="47"/>
      <c r="DI79" s="47"/>
      <c r="DJ79" s="47"/>
      <c r="DK79" s="47"/>
      <c r="DL79" s="47"/>
      <c r="DM79" s="47"/>
      <c r="DN79" s="47"/>
      <c r="DO79" s="47"/>
      <c r="DP79" s="47"/>
      <c r="DQ79" s="47"/>
      <c r="DR79" s="47"/>
      <c r="DS79" s="47"/>
      <c r="DT79" s="47"/>
      <c r="DU79" s="47"/>
      <c r="DV79" s="47"/>
      <c r="DW79" s="47"/>
      <c r="DX79" s="47"/>
      <c r="DY79" s="47"/>
      <c r="DZ79" s="47"/>
      <c r="EA79" s="47"/>
      <c r="EB79" s="47"/>
      <c r="EC79" s="47"/>
      <c r="ED79" s="47"/>
      <c r="EE79" s="47"/>
      <c r="EF79" s="47"/>
      <c r="EG79" s="47"/>
      <c r="EH79" s="47"/>
      <c r="EI79" s="47"/>
      <c r="EJ79" s="47"/>
      <c r="EK79" s="29"/>
      <c r="EL79" s="16"/>
      <c r="EM79" s="16"/>
      <c r="EN79" s="16"/>
      <c r="EO79" s="16"/>
      <c r="EP79" s="30"/>
      <c r="EQ79" s="47"/>
      <c r="ER79" s="29"/>
      <c r="ES79" s="16"/>
      <c r="ET79" s="16"/>
      <c r="EU79" s="16"/>
      <c r="EV79" s="16"/>
      <c r="EW79" s="30"/>
      <c r="EX79" s="47"/>
      <c r="EY79" s="47"/>
      <c r="EZ79" s="47"/>
      <c r="FA79" s="47"/>
      <c r="FB79" s="47"/>
      <c r="FC79" s="47"/>
      <c r="FD79" s="47"/>
      <c r="FE79" s="47"/>
      <c r="FF79" s="47"/>
      <c r="FG79" s="47"/>
      <c r="FH79" s="47"/>
      <c r="FI79" s="47"/>
      <c r="FJ79" s="47"/>
      <c r="FK79" s="47"/>
      <c r="FL79" s="47"/>
      <c r="FM79" s="47"/>
      <c r="FN79" s="47"/>
      <c r="FO79" s="47"/>
      <c r="FP79" s="47"/>
      <c r="FQ79" s="47"/>
      <c r="FR79" s="47"/>
      <c r="FS79" s="47"/>
      <c r="FT79" s="47"/>
      <c r="FU79" s="66"/>
      <c r="FV79" s="66"/>
      <c r="FW79" s="2"/>
      <c r="FX79" s="2"/>
      <c r="FY79" s="2"/>
      <c r="FZ79" s="2"/>
      <c r="GA79" s="2"/>
      <c r="GB79" s="2"/>
      <c r="GC79" s="2"/>
      <c r="GD79" s="66"/>
      <c r="GE79" s="47"/>
      <c r="GF79" s="47"/>
      <c r="GG79" s="47"/>
      <c r="GH79" s="47"/>
      <c r="GI79" s="47"/>
      <c r="GJ79" s="47"/>
      <c r="GK79" s="47"/>
      <c r="GL79" s="47"/>
      <c r="GM79" s="47"/>
      <c r="GN79" s="47"/>
      <c r="GO79" s="47"/>
      <c r="GP79" s="47"/>
      <c r="GQ79" s="47"/>
      <c r="GR79" s="47"/>
      <c r="GS79" s="47"/>
      <c r="GT79" s="47"/>
      <c r="GU79" s="47"/>
      <c r="GV79" s="47"/>
      <c r="GW79" s="47"/>
      <c r="GX79" s="47"/>
      <c r="GY79" s="47"/>
      <c r="GZ79" s="47"/>
      <c r="HA79" s="47"/>
      <c r="HB79" s="47"/>
      <c r="HC79" s="47"/>
      <c r="HD79" s="47"/>
      <c r="HE79" s="47"/>
      <c r="HF79" s="47"/>
      <c r="HG79" s="47"/>
      <c r="HH79" s="47"/>
      <c r="HI79" s="47"/>
      <c r="HJ79" s="47"/>
      <c r="HK79" s="47"/>
      <c r="HL79" s="47"/>
      <c r="HM79" s="47"/>
      <c r="HN79" s="47"/>
      <c r="HO79" s="47"/>
      <c r="HP79" s="47"/>
      <c r="HQ79" s="47"/>
      <c r="HR79" s="2"/>
      <c r="HS79" s="2"/>
      <c r="HT79" s="2"/>
      <c r="HU79" s="2"/>
      <c r="HV79" s="2"/>
      <c r="HW79" s="2"/>
      <c r="HX79" s="66"/>
      <c r="HY79" s="47"/>
      <c r="HZ79" s="47"/>
      <c r="IA79" s="47"/>
      <c r="IB79" s="47"/>
      <c r="IC79" s="47"/>
      <c r="ID79" s="47"/>
      <c r="IE79" s="47"/>
      <c r="IF79" s="47"/>
      <c r="IG79" s="47"/>
      <c r="IH79" s="47"/>
      <c r="II79" s="47"/>
      <c r="IJ79" s="47"/>
      <c r="IK79" s="47"/>
      <c r="IL79" s="47"/>
      <c r="IM79" s="47"/>
      <c r="IN79" s="47"/>
      <c r="IO79" s="47"/>
      <c r="IP79" s="47"/>
      <c r="IQ79" s="47"/>
      <c r="IR79" s="47"/>
      <c r="IS79" s="47"/>
      <c r="IT79" s="47"/>
      <c r="IU79" s="47"/>
      <c r="IV79" s="47"/>
      <c r="IW79" s="47"/>
      <c r="IX79" s="47"/>
      <c r="IY79" s="6"/>
      <c r="IZ79" s="6"/>
      <c r="JA79" s="6"/>
      <c r="JB79" s="6"/>
      <c r="JC79" s="6"/>
      <c r="JD79" s="6"/>
      <c r="JE79" s="6"/>
      <c r="JF79" s="6"/>
      <c r="JG79" s="6"/>
      <c r="JH79" s="47"/>
      <c r="JI79" s="47"/>
      <c r="JJ79" s="47"/>
    </row>
    <row r="80" spans="1:274" ht="21.95" customHeight="1">
      <c r="A80" s="6"/>
      <c r="B80" s="6"/>
      <c r="C80" s="6"/>
      <c r="D80" s="29"/>
      <c r="E80" s="16"/>
      <c r="F80" s="16"/>
      <c r="G80" s="16"/>
      <c r="H80" s="16"/>
      <c r="I80" s="30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11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29"/>
      <c r="AJ80" s="97"/>
      <c r="AK80" s="97"/>
      <c r="AL80" s="97"/>
      <c r="AM80" s="97"/>
      <c r="AN80" s="30"/>
      <c r="AO80" s="6" t="s">
        <v>104</v>
      </c>
      <c r="AP80" s="6"/>
      <c r="AQ80" s="6"/>
      <c r="AR80" s="6"/>
      <c r="AS80" s="6"/>
      <c r="AT80" s="6"/>
      <c r="AW80" s="11"/>
      <c r="BB80" s="6"/>
      <c r="BC80" s="6"/>
      <c r="BD80" s="6"/>
      <c r="BE80" s="6"/>
      <c r="BF80" s="29"/>
      <c r="BG80" s="97"/>
      <c r="BH80" s="97"/>
      <c r="BI80" s="97"/>
      <c r="BJ80" s="97"/>
      <c r="BK80" s="30"/>
      <c r="BS80" s="6"/>
      <c r="BT80" s="2"/>
      <c r="BU80" s="2"/>
      <c r="BV80" s="2"/>
      <c r="BW80" s="2"/>
      <c r="BX80" s="121" t="s">
        <v>134</v>
      </c>
      <c r="BY80" s="29"/>
      <c r="BZ80" s="16"/>
      <c r="CA80" s="16"/>
      <c r="CB80" s="16"/>
      <c r="CC80" s="16"/>
      <c r="CD80" s="30"/>
      <c r="CE80" s="7"/>
      <c r="CF80" s="6"/>
      <c r="CG80" s="6"/>
      <c r="CH80" s="6"/>
      <c r="CI80" s="6"/>
      <c r="CJ80" s="6"/>
      <c r="CK80" s="6"/>
      <c r="CL80" s="6"/>
      <c r="CM80" s="7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11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  <c r="DQ80" s="6"/>
      <c r="DR80" s="6"/>
      <c r="DS80" s="6"/>
      <c r="DT80" s="6"/>
      <c r="DU80" s="6"/>
      <c r="DV80" s="6"/>
      <c r="DW80" s="6"/>
      <c r="DX80" s="6"/>
      <c r="DY80" s="6"/>
      <c r="DZ80" s="6"/>
      <c r="EA80" s="6"/>
      <c r="EB80" s="6"/>
      <c r="EC80" s="6"/>
      <c r="ED80" s="6"/>
      <c r="EE80" s="6"/>
      <c r="EF80" s="6"/>
      <c r="EG80" s="6"/>
      <c r="EH80" s="6"/>
      <c r="EI80" s="6"/>
      <c r="EJ80" s="47"/>
      <c r="EK80" s="29"/>
      <c r="EL80" s="16"/>
      <c r="EM80" s="16"/>
      <c r="EN80" s="16"/>
      <c r="EO80" s="16"/>
      <c r="EP80" s="30"/>
      <c r="EQ80" s="47"/>
      <c r="ER80" s="29"/>
      <c r="ES80" s="16"/>
      <c r="ET80" s="16"/>
      <c r="EU80" s="16"/>
      <c r="EV80" s="16"/>
      <c r="EW80" s="30"/>
      <c r="EX80" s="47"/>
      <c r="EY80" s="47"/>
      <c r="EZ80" s="47"/>
      <c r="FA80" s="47"/>
      <c r="FB80" s="47"/>
      <c r="FC80" s="47"/>
      <c r="FD80" s="47"/>
      <c r="FE80" s="47"/>
      <c r="FF80" s="47"/>
      <c r="FG80" s="47"/>
      <c r="FH80" s="47"/>
      <c r="FI80" s="47"/>
      <c r="FJ80" s="47"/>
      <c r="FK80" s="47"/>
      <c r="FL80" s="47"/>
      <c r="FM80" s="47"/>
      <c r="FN80" s="47"/>
      <c r="FO80" s="47"/>
      <c r="FP80" s="47"/>
      <c r="FQ80" s="47"/>
      <c r="FR80" s="47"/>
      <c r="FS80" s="47"/>
      <c r="FT80" s="47"/>
      <c r="FU80" s="66"/>
      <c r="FV80" s="66"/>
      <c r="FW80" s="2"/>
      <c r="FX80" s="2"/>
      <c r="FY80" s="2"/>
      <c r="FZ80" s="2"/>
      <c r="GA80" s="2"/>
      <c r="GB80" s="2"/>
      <c r="GC80" s="2"/>
      <c r="GD80" s="66"/>
      <c r="GE80" s="47"/>
      <c r="GF80" s="47"/>
      <c r="GG80" s="47"/>
      <c r="GH80" s="47"/>
      <c r="GI80" s="47"/>
      <c r="GJ80" s="47"/>
      <c r="GK80" s="47"/>
      <c r="GL80" s="47"/>
      <c r="GM80" s="47"/>
      <c r="GN80" s="47"/>
      <c r="GO80" s="47"/>
      <c r="GP80" s="6"/>
      <c r="GQ80" s="6"/>
      <c r="GR80" s="6"/>
      <c r="GS80" s="6"/>
      <c r="GT80" s="6"/>
      <c r="GU80" s="6"/>
      <c r="GV80" s="6"/>
      <c r="GW80" s="6"/>
      <c r="GX80" s="6"/>
      <c r="GY80" s="6"/>
      <c r="GZ80" s="6"/>
      <c r="HA80" s="6"/>
      <c r="HB80" s="6"/>
      <c r="HC80" s="6"/>
      <c r="HD80" s="6"/>
      <c r="HE80" s="6"/>
      <c r="HF80" s="6"/>
      <c r="HG80" s="6"/>
      <c r="HH80" s="6"/>
      <c r="HI80" s="6"/>
      <c r="HJ80" s="6"/>
      <c r="HK80" s="6"/>
      <c r="HL80" s="6"/>
      <c r="HM80" s="6"/>
      <c r="HN80" s="6"/>
      <c r="HO80" s="6"/>
      <c r="HP80" s="6"/>
      <c r="HQ80" s="6"/>
      <c r="HR80" s="2"/>
      <c r="HS80" s="2"/>
      <c r="HT80" s="2"/>
      <c r="HU80" s="2"/>
      <c r="HV80" s="2"/>
      <c r="HW80" s="2"/>
      <c r="HX80" s="2"/>
      <c r="HY80" s="6"/>
      <c r="HZ80" s="6"/>
      <c r="IA80" s="6"/>
      <c r="IB80" s="6"/>
      <c r="IC80" s="6"/>
      <c r="ID80" s="6"/>
      <c r="IE80" s="6"/>
      <c r="IF80" s="6"/>
      <c r="IG80" s="6"/>
      <c r="IH80" s="6"/>
      <c r="II80" s="6"/>
      <c r="IJ80" s="6"/>
      <c r="IK80" s="6"/>
      <c r="IL80" s="6"/>
      <c r="IM80" s="6"/>
      <c r="IN80" s="6"/>
      <c r="IO80" s="6"/>
      <c r="IP80" s="6"/>
      <c r="IQ80" s="6"/>
      <c r="IR80" s="6"/>
      <c r="IS80" s="6"/>
      <c r="IT80" s="6"/>
      <c r="IU80" s="6"/>
      <c r="IV80" s="6"/>
      <c r="IW80" s="6"/>
      <c r="IX80" s="6"/>
      <c r="IY80" s="6"/>
      <c r="IZ80" s="6"/>
      <c r="JA80" s="6"/>
      <c r="JB80" s="6"/>
      <c r="JC80" s="6"/>
      <c r="JD80" s="6"/>
      <c r="JE80" s="6"/>
      <c r="JF80" s="6"/>
      <c r="JG80" s="6"/>
      <c r="JH80" s="6"/>
      <c r="JI80" s="6"/>
      <c r="JJ80" s="6"/>
    </row>
    <row r="81" spans="1:270" ht="21.95" customHeight="1">
      <c r="A81" s="6"/>
      <c r="B81" s="6"/>
      <c r="C81" s="6"/>
      <c r="D81" s="29"/>
      <c r="E81" s="16"/>
      <c r="F81" s="16"/>
      <c r="G81" s="16"/>
      <c r="H81" s="16"/>
      <c r="I81" s="30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11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11"/>
      <c r="AI81" s="29"/>
      <c r="AJ81" s="97"/>
      <c r="AK81" s="97"/>
      <c r="AL81" s="97"/>
      <c r="AM81" s="97"/>
      <c r="AN81" s="30"/>
      <c r="AO81" s="6"/>
      <c r="AP81" s="6"/>
      <c r="AQ81" s="6"/>
      <c r="AR81" s="6"/>
      <c r="AS81" s="6"/>
      <c r="AT81" s="6"/>
      <c r="AW81" s="11"/>
      <c r="BB81" s="6"/>
      <c r="BC81" s="6"/>
      <c r="BD81" s="6"/>
      <c r="BE81" s="6"/>
      <c r="BF81" s="29"/>
      <c r="BG81" s="97"/>
      <c r="BH81" s="97"/>
      <c r="BI81" s="97"/>
      <c r="BJ81" s="97"/>
      <c r="BK81" s="30"/>
      <c r="BL81" s="6"/>
      <c r="BS81" s="6"/>
      <c r="BT81" s="2"/>
      <c r="BU81" s="2"/>
      <c r="BV81" s="2"/>
      <c r="BW81" s="2"/>
      <c r="BX81" s="121" t="s">
        <v>135</v>
      </c>
      <c r="BY81" s="29"/>
      <c r="BZ81" s="16"/>
      <c r="CA81" s="16"/>
      <c r="CB81" s="16"/>
      <c r="CC81" s="16"/>
      <c r="CD81" s="30"/>
      <c r="CE81" s="7"/>
      <c r="CF81" s="6"/>
      <c r="CG81" s="6"/>
      <c r="CH81" s="6"/>
      <c r="CI81" s="6"/>
      <c r="CJ81" s="6"/>
      <c r="CK81" s="6"/>
      <c r="CL81" s="6"/>
      <c r="CM81" s="7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11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  <c r="DQ81" s="6"/>
      <c r="DR81" s="6"/>
      <c r="DS81" s="6"/>
      <c r="DT81" s="6"/>
      <c r="DU81" s="6"/>
      <c r="DV81" s="6"/>
      <c r="DW81" s="6"/>
      <c r="DX81" s="6"/>
      <c r="DY81" s="6"/>
      <c r="DZ81" s="6"/>
      <c r="EA81" s="6"/>
      <c r="EB81" s="6"/>
      <c r="EC81" s="6"/>
      <c r="ED81" s="6"/>
      <c r="EE81" s="6"/>
      <c r="EF81" s="6"/>
      <c r="EG81" s="6"/>
      <c r="EH81" s="6"/>
      <c r="EI81" s="6"/>
      <c r="EJ81" s="47"/>
      <c r="EK81" s="29"/>
      <c r="EL81" s="16"/>
      <c r="EM81" s="16"/>
      <c r="EN81" s="16"/>
      <c r="EO81" s="16"/>
      <c r="EP81" s="30"/>
      <c r="EQ81" s="47"/>
      <c r="ER81" s="29"/>
      <c r="ES81" s="16"/>
      <c r="ET81" s="16"/>
      <c r="EU81" s="16"/>
      <c r="EV81" s="16"/>
      <c r="EW81" s="30"/>
      <c r="EX81" s="47"/>
      <c r="EY81" s="47"/>
      <c r="EZ81" s="47"/>
      <c r="FA81" s="47"/>
      <c r="FB81" s="47"/>
      <c r="FC81" s="47"/>
      <c r="FD81" s="47"/>
      <c r="FE81" s="47"/>
      <c r="FF81" s="47"/>
      <c r="FG81" s="47"/>
      <c r="FH81" s="47"/>
      <c r="FI81" s="47"/>
      <c r="FJ81" s="47"/>
      <c r="FK81" s="47"/>
      <c r="FL81" s="47"/>
      <c r="FM81" s="47"/>
      <c r="FN81" s="47"/>
      <c r="FO81" s="47"/>
      <c r="FP81" s="47"/>
      <c r="FQ81" s="47"/>
      <c r="FR81" s="47"/>
      <c r="FS81" s="47"/>
      <c r="FT81" s="47"/>
      <c r="FU81" s="66"/>
      <c r="FV81" s="66"/>
      <c r="FW81" s="2"/>
      <c r="FX81" s="2"/>
      <c r="FY81" s="2"/>
      <c r="FZ81" s="2"/>
      <c r="GA81" s="2"/>
      <c r="GB81" s="2"/>
      <c r="GC81" s="2"/>
      <c r="GD81" s="66"/>
      <c r="GE81" s="47"/>
      <c r="GF81" s="47"/>
      <c r="GG81" s="47"/>
      <c r="GH81" s="47"/>
      <c r="GI81" s="47"/>
      <c r="GJ81" s="47"/>
      <c r="GK81" s="47"/>
      <c r="GL81" s="47"/>
      <c r="GM81" s="47"/>
      <c r="GN81" s="47"/>
      <c r="GO81" s="47"/>
      <c r="GP81" s="6"/>
      <c r="GQ81" s="6"/>
      <c r="GR81" s="6"/>
      <c r="GS81" s="6"/>
      <c r="GT81" s="6"/>
      <c r="GU81" s="6"/>
      <c r="GV81" s="6"/>
      <c r="GW81" s="6"/>
      <c r="GX81" s="6"/>
      <c r="GY81" s="6"/>
      <c r="GZ81" s="6"/>
      <c r="HA81" s="6"/>
      <c r="HB81" s="6"/>
      <c r="HC81" s="6"/>
      <c r="HD81" s="6"/>
      <c r="HE81" s="6"/>
      <c r="HF81" s="6"/>
      <c r="HG81" s="6"/>
      <c r="HH81" s="6"/>
      <c r="HI81" s="6"/>
      <c r="HJ81" s="6"/>
      <c r="HK81" s="6"/>
      <c r="HL81" s="6"/>
      <c r="HM81" s="6"/>
      <c r="HN81" s="6"/>
      <c r="HO81" s="6"/>
      <c r="HP81" s="6"/>
      <c r="HQ81" s="6"/>
      <c r="HR81" s="2"/>
      <c r="HS81" s="2"/>
      <c r="HT81" s="2"/>
      <c r="HU81" s="2"/>
      <c r="HV81" s="2"/>
      <c r="HW81" s="2"/>
      <c r="HX81" s="2"/>
      <c r="HY81" s="6"/>
      <c r="HZ81" s="6"/>
      <c r="IA81" s="6"/>
      <c r="IB81" s="6"/>
      <c r="IC81" s="6"/>
      <c r="ID81" s="6"/>
      <c r="IE81" s="6"/>
      <c r="IF81" s="6"/>
      <c r="IG81" s="6"/>
      <c r="IH81" s="6"/>
      <c r="II81" s="6"/>
      <c r="IJ81" s="6"/>
      <c r="IK81" s="6"/>
      <c r="IL81" s="6"/>
      <c r="IM81" s="6"/>
      <c r="IN81" s="6"/>
      <c r="IO81" s="6"/>
      <c r="IP81" s="6"/>
      <c r="IQ81" s="6"/>
      <c r="IR81" s="6"/>
      <c r="IS81" s="6"/>
      <c r="IT81" s="6"/>
      <c r="IU81" s="6"/>
      <c r="IV81" s="6"/>
      <c r="IW81" s="6"/>
      <c r="IX81" s="6"/>
      <c r="IY81" s="6"/>
      <c r="IZ81" s="6"/>
      <c r="JA81" s="6"/>
      <c r="JB81" s="6"/>
      <c r="JC81" s="6"/>
      <c r="JD81" s="6"/>
      <c r="JE81" s="6"/>
      <c r="JF81" s="6"/>
      <c r="JG81" s="6"/>
      <c r="JH81" s="6"/>
      <c r="JI81" s="6"/>
      <c r="JJ81" s="6"/>
    </row>
    <row r="82" spans="1:270" ht="21.95" customHeight="1" thickBot="1">
      <c r="A82" s="6"/>
      <c r="B82" s="6"/>
      <c r="C82" s="6"/>
      <c r="D82" s="29"/>
      <c r="E82" s="16"/>
      <c r="F82" s="16"/>
      <c r="G82" s="16"/>
      <c r="H82" s="16"/>
      <c r="I82" s="30"/>
      <c r="J82" s="6"/>
      <c r="K82" s="6"/>
      <c r="L82" s="6"/>
      <c r="M82" s="6"/>
      <c r="N82" s="6"/>
      <c r="O82" s="6"/>
      <c r="P82" s="6"/>
      <c r="Q82" s="6"/>
      <c r="R82" s="6"/>
      <c r="S82" s="6"/>
      <c r="T82" s="18"/>
      <c r="U82" s="18"/>
      <c r="V82" s="19"/>
      <c r="W82" s="18"/>
      <c r="X82" s="18"/>
      <c r="Y82" s="18"/>
      <c r="Z82" s="18"/>
      <c r="AA82" s="6"/>
      <c r="AB82" s="6"/>
      <c r="AC82" s="6"/>
      <c r="AD82" s="6"/>
      <c r="AE82" s="6"/>
      <c r="AF82" s="6"/>
      <c r="AG82" s="6"/>
      <c r="AH82" s="6"/>
      <c r="AI82" s="29"/>
      <c r="AJ82" s="97"/>
      <c r="AK82" s="97"/>
      <c r="AL82" s="97"/>
      <c r="AM82" s="97"/>
      <c r="AN82" s="30"/>
      <c r="AO82" s="6"/>
      <c r="AP82" s="6"/>
      <c r="AQ82" s="6"/>
      <c r="AR82" s="6"/>
      <c r="AS82" s="6"/>
      <c r="AT82" s="6"/>
      <c r="AW82" s="11"/>
      <c r="BB82" s="6"/>
      <c r="BC82" s="6"/>
      <c r="BD82" s="6"/>
      <c r="BE82" s="6"/>
      <c r="BF82" s="29"/>
      <c r="BG82" s="97"/>
      <c r="BH82" s="97"/>
      <c r="BI82" s="97"/>
      <c r="BJ82" s="97"/>
      <c r="BK82" s="30"/>
      <c r="BL82" s="6"/>
      <c r="BS82" s="6"/>
      <c r="BT82" s="2"/>
      <c r="BU82" s="2"/>
      <c r="BV82" s="2"/>
      <c r="BW82" s="2"/>
      <c r="BX82" s="6"/>
      <c r="BY82" s="29"/>
      <c r="BZ82" s="16"/>
      <c r="CA82" s="16"/>
      <c r="CB82" s="16"/>
      <c r="CC82" s="16"/>
      <c r="CD82" s="30"/>
      <c r="CE82" s="7"/>
      <c r="CF82" s="6"/>
      <c r="CG82" s="6"/>
      <c r="CH82" s="6"/>
      <c r="CI82" s="6"/>
      <c r="CJ82" s="6"/>
      <c r="CK82" s="6"/>
      <c r="CL82" s="6"/>
      <c r="CM82" s="7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11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  <c r="DQ82" s="6"/>
      <c r="DR82" s="6"/>
      <c r="DS82" s="6"/>
      <c r="DT82" s="6"/>
      <c r="DU82" s="6"/>
      <c r="DV82" s="6"/>
      <c r="DW82" s="6"/>
      <c r="DX82" s="6"/>
      <c r="DY82" s="6"/>
      <c r="DZ82" s="6"/>
      <c r="EA82" s="6"/>
      <c r="EB82" s="6"/>
      <c r="EC82" s="6"/>
      <c r="ED82" s="6"/>
      <c r="EE82" s="6"/>
      <c r="EF82" s="6"/>
      <c r="EG82" s="6"/>
      <c r="EH82" s="6"/>
      <c r="EI82" s="6"/>
      <c r="EJ82" s="47"/>
      <c r="EK82" s="29"/>
      <c r="EL82" s="16"/>
      <c r="EM82" s="16"/>
      <c r="EN82" s="16"/>
      <c r="EO82" s="16"/>
      <c r="EP82" s="30"/>
      <c r="EQ82" s="47"/>
      <c r="ER82" s="29"/>
      <c r="ES82" s="16"/>
      <c r="ET82" s="16"/>
      <c r="EU82" s="16"/>
      <c r="EV82" s="16"/>
      <c r="EW82" s="30"/>
      <c r="EX82" s="47"/>
      <c r="EY82" s="47"/>
      <c r="EZ82" s="47"/>
      <c r="FA82" s="47"/>
      <c r="FB82" s="47"/>
      <c r="FC82" s="47"/>
      <c r="FD82" s="47"/>
      <c r="FE82" s="47"/>
      <c r="FF82" s="47"/>
      <c r="FG82" s="47"/>
      <c r="FH82" s="47"/>
      <c r="FI82" s="47"/>
      <c r="FJ82" s="47"/>
      <c r="FK82" s="47"/>
      <c r="FL82" s="47"/>
      <c r="FM82" s="47"/>
      <c r="FN82" s="47"/>
      <c r="FO82" s="47"/>
      <c r="FP82" s="47"/>
      <c r="FQ82" s="47"/>
      <c r="FR82" s="47"/>
      <c r="FS82" s="47"/>
      <c r="FT82" s="47"/>
      <c r="FU82" s="66"/>
      <c r="FV82" s="66"/>
      <c r="FW82" s="2"/>
      <c r="FX82" s="2"/>
      <c r="FY82" s="2"/>
      <c r="FZ82" s="2"/>
      <c r="GA82" s="2"/>
      <c r="GB82" s="2"/>
      <c r="GC82" s="2"/>
      <c r="GD82" s="66"/>
      <c r="GE82" s="47"/>
      <c r="GF82" s="47"/>
      <c r="GG82" s="47"/>
      <c r="GH82" s="47"/>
      <c r="GI82" s="47"/>
      <c r="GJ82" s="47"/>
      <c r="GK82" s="47"/>
      <c r="GL82" s="47"/>
      <c r="GM82" s="47"/>
      <c r="GN82" s="47"/>
      <c r="GO82" s="47"/>
      <c r="GP82" s="6"/>
      <c r="GQ82" s="6"/>
      <c r="GR82" s="6"/>
      <c r="GS82" s="6"/>
      <c r="GT82" s="6"/>
      <c r="GU82" s="6"/>
      <c r="GV82" s="6"/>
      <c r="GW82" s="6"/>
      <c r="GX82" s="6"/>
      <c r="GY82" s="6"/>
      <c r="GZ82" s="6"/>
      <c r="HA82" s="6"/>
      <c r="HB82" s="6"/>
      <c r="HC82" s="6"/>
      <c r="HD82" s="6"/>
      <c r="HE82" s="6"/>
      <c r="HF82" s="6"/>
      <c r="HG82" s="6"/>
      <c r="HH82" s="6"/>
      <c r="HI82" s="6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6"/>
      <c r="HZ82" s="6"/>
      <c r="IA82" s="6"/>
      <c r="IB82" s="6"/>
      <c r="IC82" s="6"/>
      <c r="ID82" s="6"/>
      <c r="IE82" s="6"/>
      <c r="IF82" s="6"/>
      <c r="IG82" s="6"/>
      <c r="IH82" s="6"/>
      <c r="II82" s="6"/>
      <c r="IJ82" s="6"/>
      <c r="IK82" s="6"/>
      <c r="IL82" s="6"/>
      <c r="IM82" s="6"/>
      <c r="IN82" s="6"/>
      <c r="IO82" s="6"/>
      <c r="IP82" s="6"/>
      <c r="IQ82" s="6"/>
      <c r="IR82" s="6"/>
      <c r="IS82" s="6"/>
      <c r="IT82" s="6"/>
      <c r="IU82" s="6"/>
      <c r="IV82" s="6"/>
      <c r="IW82" s="6"/>
      <c r="IX82" s="6"/>
      <c r="IY82" s="6"/>
      <c r="IZ82" s="6"/>
      <c r="JA82" s="6"/>
      <c r="JB82" s="6"/>
      <c r="JC82" s="6"/>
      <c r="JD82" s="6"/>
      <c r="JE82" s="6"/>
      <c r="JF82" s="6"/>
      <c r="JG82" s="6"/>
      <c r="JH82" s="6"/>
      <c r="JI82" s="6"/>
      <c r="JJ82" s="6"/>
    </row>
    <row r="83" spans="1:270" ht="21.95" customHeight="1" thickBot="1">
      <c r="A83" s="6"/>
      <c r="B83" s="6"/>
      <c r="C83" s="6"/>
      <c r="D83" s="166" t="s">
        <v>136</v>
      </c>
      <c r="E83" s="167"/>
      <c r="F83" s="167"/>
      <c r="G83" s="167"/>
      <c r="H83" s="167"/>
      <c r="I83" s="168"/>
      <c r="J83" s="6"/>
      <c r="K83" s="6"/>
      <c r="L83" s="6"/>
      <c r="M83" s="6"/>
      <c r="N83" s="6"/>
      <c r="O83" s="6"/>
      <c r="P83" s="6"/>
      <c r="Q83" s="6"/>
      <c r="R83" s="6"/>
      <c r="S83" s="11"/>
      <c r="T83" s="6"/>
      <c r="U83" s="6"/>
      <c r="V83" s="6"/>
      <c r="W83" s="6"/>
      <c r="X83" s="6"/>
      <c r="Y83" s="6"/>
      <c r="Z83" s="123"/>
      <c r="AA83" s="41"/>
      <c r="AB83" s="41"/>
      <c r="AC83" s="41"/>
      <c r="AD83" s="6"/>
      <c r="AE83" s="6"/>
      <c r="AF83" s="6"/>
      <c r="AG83" s="6"/>
      <c r="AH83" s="6"/>
      <c r="AI83" s="166" t="s">
        <v>137</v>
      </c>
      <c r="AJ83" s="167"/>
      <c r="AK83" s="167"/>
      <c r="AL83" s="167"/>
      <c r="AM83" s="167"/>
      <c r="AN83" s="168"/>
      <c r="AO83" s="7"/>
      <c r="AP83" s="6"/>
      <c r="AQ83" s="6"/>
      <c r="AR83" s="6"/>
      <c r="AS83" s="6"/>
      <c r="AT83" s="6"/>
      <c r="AW83" s="11"/>
      <c r="BB83" s="6"/>
      <c r="BC83" s="6"/>
      <c r="BD83" s="6"/>
      <c r="BE83" s="6"/>
      <c r="BF83" s="166" t="s">
        <v>77</v>
      </c>
      <c r="BG83" s="167"/>
      <c r="BH83" s="167"/>
      <c r="BI83" s="167"/>
      <c r="BJ83" s="167"/>
      <c r="BK83" s="168"/>
      <c r="BL83" s="6"/>
      <c r="BO83" s="6"/>
      <c r="BP83" s="6"/>
      <c r="BQ83" s="6"/>
      <c r="BR83" s="6"/>
      <c r="BS83" s="6"/>
      <c r="BT83" s="2"/>
      <c r="BU83" s="2"/>
      <c r="BV83" s="2"/>
      <c r="BW83" s="2"/>
      <c r="BX83" s="6"/>
      <c r="BY83" s="166" t="s">
        <v>138</v>
      </c>
      <c r="BZ83" s="167"/>
      <c r="CA83" s="167"/>
      <c r="CB83" s="167"/>
      <c r="CC83" s="167"/>
      <c r="CD83" s="168"/>
      <c r="CE83" s="7"/>
      <c r="CF83" s="6"/>
      <c r="CG83" s="6"/>
      <c r="CH83" s="6"/>
      <c r="CI83" s="6"/>
      <c r="CJ83" s="6"/>
      <c r="CK83" s="6"/>
      <c r="CL83" s="6"/>
      <c r="CM83" s="7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11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  <c r="DQ83" s="6"/>
      <c r="DR83" s="6"/>
      <c r="DS83" s="6"/>
      <c r="DT83" s="6"/>
      <c r="DU83" s="6"/>
      <c r="DV83" s="6"/>
      <c r="DW83" s="6"/>
      <c r="DX83" s="6"/>
      <c r="DY83" s="6"/>
      <c r="DZ83" s="6"/>
      <c r="EA83" s="6"/>
      <c r="EB83" s="6"/>
      <c r="EC83" s="6"/>
      <c r="ED83" s="6"/>
      <c r="EE83" s="6"/>
      <c r="EF83" s="6"/>
      <c r="EG83" s="6"/>
      <c r="EH83" s="6"/>
      <c r="EI83" s="6"/>
      <c r="EJ83" s="47"/>
      <c r="EK83" s="166" t="s">
        <v>139</v>
      </c>
      <c r="EL83" s="167"/>
      <c r="EM83" s="167"/>
      <c r="EN83" s="167"/>
      <c r="EO83" s="167"/>
      <c r="EP83" s="168"/>
      <c r="EQ83" s="47"/>
      <c r="ER83" s="166" t="s">
        <v>140</v>
      </c>
      <c r="ES83" s="167"/>
      <c r="ET83" s="167"/>
      <c r="EU83" s="167"/>
      <c r="EV83" s="167"/>
      <c r="EW83" s="168"/>
      <c r="EX83" s="47"/>
      <c r="EY83" s="47"/>
      <c r="EZ83" s="47"/>
      <c r="FA83" s="47"/>
      <c r="FB83" s="47"/>
      <c r="FC83" s="47"/>
      <c r="FD83" s="47"/>
      <c r="FE83" s="47"/>
      <c r="FF83" s="47"/>
      <c r="FG83" s="47"/>
      <c r="FH83" s="47"/>
      <c r="FI83" s="47"/>
      <c r="FJ83" s="47"/>
      <c r="FK83" s="47"/>
      <c r="FL83" s="47"/>
      <c r="FM83" s="47"/>
      <c r="FN83" s="47"/>
      <c r="FO83" s="47"/>
      <c r="FP83" s="47"/>
      <c r="FQ83" s="47"/>
      <c r="FR83" s="47"/>
      <c r="FS83" s="47"/>
      <c r="FT83" s="47"/>
      <c r="FU83" s="66"/>
      <c r="FV83" s="66"/>
      <c r="FW83" s="2"/>
      <c r="FX83" s="2"/>
      <c r="FY83" s="2"/>
      <c r="FZ83" s="2"/>
      <c r="GA83" s="2"/>
      <c r="GB83" s="2"/>
      <c r="GC83" s="2"/>
      <c r="GD83" s="66"/>
      <c r="GE83" s="47"/>
      <c r="GF83" s="47"/>
      <c r="GG83" s="47"/>
      <c r="GH83" s="47"/>
      <c r="GI83" s="47"/>
      <c r="GJ83" s="47"/>
      <c r="GK83" s="47"/>
      <c r="GL83" s="47"/>
      <c r="GM83" s="47"/>
      <c r="GN83" s="47"/>
      <c r="GO83" s="47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6"/>
      <c r="HF83" s="6"/>
      <c r="HG83" s="6"/>
      <c r="HH83" s="6"/>
      <c r="HI83" s="6"/>
      <c r="HJ83" s="6"/>
      <c r="HK83" s="6"/>
      <c r="HL83" s="6"/>
      <c r="HM83" s="6"/>
      <c r="HN83" s="6"/>
      <c r="HO83" s="6"/>
      <c r="HP83" s="6"/>
      <c r="HQ83" s="6"/>
      <c r="HR83" s="6"/>
      <c r="HS83" s="6"/>
      <c r="HT83" s="6"/>
      <c r="HU83" s="6"/>
      <c r="HV83" s="6"/>
      <c r="HW83" s="6"/>
      <c r="HX83" s="6"/>
      <c r="HY83" s="6"/>
      <c r="HZ83" s="6"/>
      <c r="IA83" s="6"/>
      <c r="IB83" s="6"/>
      <c r="IC83" s="6"/>
      <c r="ID83" s="6"/>
      <c r="IE83" s="6"/>
      <c r="IF83" s="6"/>
      <c r="IG83" s="6"/>
      <c r="IH83" s="6"/>
      <c r="II83" s="6"/>
      <c r="IJ83" s="6"/>
      <c r="IK83" s="6"/>
      <c r="IL83" s="6"/>
      <c r="IM83" s="6"/>
      <c r="IN83" s="6"/>
      <c r="IO83" s="6"/>
      <c r="IP83" s="6"/>
      <c r="IQ83" s="6"/>
      <c r="IR83" s="6"/>
      <c r="IS83" s="6"/>
      <c r="IT83" s="6"/>
      <c r="IU83" s="6"/>
      <c r="IV83" s="6"/>
      <c r="IW83" s="6"/>
      <c r="IX83" s="6"/>
      <c r="IY83" s="6"/>
      <c r="IZ83" s="6"/>
      <c r="JA83" s="6"/>
      <c r="JB83" s="6"/>
      <c r="JC83" s="6"/>
      <c r="JD83" s="6"/>
      <c r="JE83" s="6"/>
      <c r="JF83" s="6"/>
      <c r="JG83" s="6"/>
      <c r="JH83" s="6"/>
      <c r="JI83" s="6"/>
      <c r="JJ83" s="6"/>
    </row>
    <row r="84" spans="1:270" s="53" customFormat="1" ht="21.95" customHeight="1">
      <c r="A84" s="13"/>
      <c r="B84" s="13"/>
      <c r="C84" s="13"/>
      <c r="D84" s="175" t="s">
        <v>83</v>
      </c>
      <c r="E84" s="176"/>
      <c r="F84" s="176"/>
      <c r="G84" s="176"/>
      <c r="H84" s="176"/>
      <c r="I84" s="177"/>
      <c r="J84" s="112" t="s">
        <v>84</v>
      </c>
      <c r="K84" s="13"/>
      <c r="L84" s="13"/>
      <c r="M84" s="13"/>
      <c r="N84" s="13"/>
      <c r="O84" s="13"/>
      <c r="P84" s="13"/>
      <c r="Q84" s="163" t="s">
        <v>141</v>
      </c>
      <c r="R84" s="164"/>
      <c r="S84" s="164"/>
      <c r="T84" s="164"/>
      <c r="U84" s="164"/>
      <c r="V84" s="165"/>
      <c r="W84" s="13"/>
      <c r="X84" s="163" t="s">
        <v>142</v>
      </c>
      <c r="Y84" s="164"/>
      <c r="Z84" s="164"/>
      <c r="AA84" s="164"/>
      <c r="AB84" s="164"/>
      <c r="AC84" s="165"/>
      <c r="AD84" s="13"/>
      <c r="AE84" s="13"/>
      <c r="AF84" s="13"/>
      <c r="AG84" s="13"/>
      <c r="AH84" s="13"/>
      <c r="AK84" s="124"/>
      <c r="AP84" s="13"/>
      <c r="AQ84" s="13"/>
      <c r="AR84" s="13"/>
      <c r="AS84" s="13"/>
      <c r="AT84" s="13"/>
      <c r="AU84" s="13"/>
      <c r="AV84" s="13"/>
      <c r="AW84" s="14"/>
      <c r="AX84" s="13"/>
      <c r="AY84" s="13"/>
      <c r="AZ84" s="13"/>
      <c r="BA84" s="13"/>
      <c r="BB84" s="13"/>
      <c r="BC84" s="13"/>
      <c r="BD84" s="13"/>
      <c r="BE84" s="13"/>
      <c r="BF84" s="13"/>
      <c r="BN84" s="13"/>
      <c r="BO84" s="13"/>
      <c r="BP84" s="13"/>
      <c r="BQ84" s="13"/>
      <c r="BR84" s="13"/>
      <c r="BS84" s="13"/>
      <c r="BT84" s="50"/>
      <c r="BU84" s="50"/>
      <c r="BV84" s="50"/>
      <c r="BW84" s="50"/>
      <c r="BX84" s="13"/>
      <c r="BY84" s="13"/>
      <c r="BZ84" s="13"/>
      <c r="CA84" s="124"/>
      <c r="CB84" s="13"/>
      <c r="CC84" s="13"/>
      <c r="CD84" s="13"/>
      <c r="CE84" s="125"/>
      <c r="CF84" s="13"/>
      <c r="CG84" s="13"/>
      <c r="CH84" s="13"/>
      <c r="CI84" s="13"/>
      <c r="CJ84" s="13"/>
      <c r="CK84" s="13"/>
      <c r="CL84" s="13"/>
      <c r="CM84" s="49"/>
      <c r="CN84" s="13"/>
      <c r="CO84" s="13"/>
      <c r="CP84" s="13"/>
      <c r="CQ84" s="126"/>
      <c r="CR84" s="126"/>
      <c r="CS84" s="126"/>
      <c r="CT84" s="126"/>
      <c r="CU84" s="126"/>
      <c r="CV84" s="13"/>
      <c r="CW84" s="13"/>
      <c r="CX84" s="13"/>
      <c r="CY84" s="13"/>
      <c r="CZ84" s="13"/>
      <c r="DA84" s="13"/>
      <c r="DB84" s="13"/>
      <c r="DC84" s="13"/>
      <c r="DD84" s="13"/>
      <c r="DE84" s="14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  <c r="EB84" s="13"/>
      <c r="EC84" s="13"/>
      <c r="ED84" s="13"/>
      <c r="EE84" s="13"/>
      <c r="EF84" s="13"/>
      <c r="EG84" s="13"/>
      <c r="EH84" s="13"/>
      <c r="EI84" s="13"/>
      <c r="EJ84" s="47"/>
      <c r="EK84" s="163" t="s">
        <v>97</v>
      </c>
      <c r="EL84" s="164"/>
      <c r="EM84" s="164"/>
      <c r="EN84" s="164"/>
      <c r="EO84" s="164"/>
      <c r="EP84" s="165"/>
      <c r="EQ84" s="47"/>
      <c r="ER84" s="163" t="s">
        <v>97</v>
      </c>
      <c r="ES84" s="164"/>
      <c r="ET84" s="164"/>
      <c r="EU84" s="164"/>
      <c r="EV84" s="164"/>
      <c r="EW84" s="165"/>
      <c r="EX84" s="47"/>
      <c r="EY84" s="47"/>
      <c r="EZ84" s="47"/>
      <c r="FA84" s="47"/>
      <c r="FB84" s="47"/>
      <c r="FC84" s="47"/>
      <c r="FD84" s="47"/>
      <c r="FE84" s="47"/>
      <c r="FF84" s="47"/>
      <c r="FG84" s="47"/>
      <c r="FH84" s="47"/>
      <c r="FI84" s="47"/>
      <c r="FJ84" s="47"/>
      <c r="FK84" s="47"/>
      <c r="FL84" s="47"/>
      <c r="FM84" s="47"/>
      <c r="FN84" s="47"/>
      <c r="FO84" s="47"/>
      <c r="FP84" s="47"/>
      <c r="FQ84" s="47"/>
      <c r="FR84" s="47"/>
      <c r="FS84" s="47"/>
      <c r="FT84" s="47"/>
      <c r="FU84" s="66"/>
      <c r="FV84" s="66"/>
      <c r="FW84" s="2"/>
      <c r="FX84" s="2"/>
      <c r="FY84" s="2"/>
      <c r="FZ84" s="2"/>
      <c r="GA84" s="2"/>
      <c r="GB84" s="2"/>
      <c r="GC84" s="2"/>
      <c r="GD84" s="66"/>
      <c r="GE84" s="47"/>
      <c r="GF84" s="47"/>
      <c r="GG84" s="47"/>
      <c r="GH84" s="47"/>
      <c r="GI84" s="47"/>
      <c r="GJ84" s="47"/>
      <c r="GK84" s="47"/>
      <c r="GL84" s="47"/>
      <c r="GM84" s="47"/>
      <c r="GN84" s="47"/>
      <c r="GO84" s="47"/>
      <c r="GP84" s="50"/>
      <c r="GQ84" s="50"/>
      <c r="GR84" s="50"/>
      <c r="GS84" s="50"/>
      <c r="GT84" s="50"/>
      <c r="GU84" s="50"/>
      <c r="GV84" s="50"/>
      <c r="GW84" s="50"/>
      <c r="GX84" s="50"/>
      <c r="GY84" s="50"/>
      <c r="GZ84" s="50"/>
      <c r="HA84" s="50"/>
      <c r="HB84" s="50"/>
      <c r="HC84" s="50"/>
      <c r="HD84" s="50"/>
      <c r="HE84" s="13"/>
      <c r="HF84" s="13"/>
      <c r="HG84" s="13"/>
      <c r="HH84" s="13"/>
      <c r="HI84" s="13"/>
      <c r="HJ84" s="13"/>
      <c r="HK84" s="13"/>
      <c r="HL84" s="13"/>
      <c r="HM84" s="13"/>
      <c r="HN84" s="13"/>
      <c r="HO84" s="13"/>
      <c r="HP84" s="13"/>
      <c r="HQ84" s="13"/>
      <c r="HR84" s="13"/>
      <c r="HS84" s="13"/>
      <c r="HT84" s="13"/>
      <c r="HU84" s="13"/>
      <c r="HV84" s="13"/>
      <c r="HW84" s="13"/>
      <c r="HX84" s="13"/>
      <c r="HY84" s="13"/>
      <c r="HZ84" s="13"/>
      <c r="IA84" s="13"/>
      <c r="IB84" s="13"/>
      <c r="IC84" s="13"/>
      <c r="ID84" s="13"/>
      <c r="IE84" s="13"/>
      <c r="IF84" s="13"/>
      <c r="IG84" s="13"/>
      <c r="IH84" s="13"/>
      <c r="II84" s="13"/>
      <c r="IJ84" s="13"/>
      <c r="IK84" s="13"/>
      <c r="IL84" s="13"/>
      <c r="IM84" s="13"/>
      <c r="IN84" s="13"/>
      <c r="IO84" s="13"/>
      <c r="IP84" s="13"/>
      <c r="IQ84" s="13"/>
      <c r="IR84" s="13"/>
      <c r="IS84" s="13"/>
      <c r="IT84" s="13"/>
      <c r="IU84" s="13"/>
      <c r="IV84" s="13"/>
      <c r="IW84" s="13"/>
      <c r="IX84" s="13"/>
      <c r="IY84" s="13"/>
      <c r="IZ84" s="13"/>
      <c r="JA84" s="13"/>
      <c r="JB84" s="13"/>
      <c r="JC84" s="13"/>
      <c r="JD84" s="13"/>
      <c r="JE84" s="13"/>
      <c r="JF84" s="13"/>
      <c r="JG84" s="13"/>
      <c r="JH84" s="13"/>
      <c r="JI84" s="13"/>
      <c r="JJ84" s="13"/>
    </row>
    <row r="85" spans="1:270" ht="21.95" customHeight="1">
      <c r="A85" s="6"/>
      <c r="B85" s="6"/>
      <c r="C85" s="6"/>
      <c r="D85" s="117"/>
      <c r="E85" s="118"/>
      <c r="F85" s="118"/>
      <c r="G85" s="118"/>
      <c r="H85" s="118"/>
      <c r="I85" s="119"/>
      <c r="J85" s="6" t="s">
        <v>143</v>
      </c>
      <c r="K85" s="6"/>
      <c r="L85" s="6"/>
      <c r="M85" s="6"/>
      <c r="N85" s="6"/>
      <c r="O85" s="6"/>
      <c r="P85" s="6"/>
      <c r="Q85" s="117"/>
      <c r="R85" s="118"/>
      <c r="S85" s="118"/>
      <c r="T85" s="118"/>
      <c r="U85" s="118"/>
      <c r="V85" s="119"/>
      <c r="W85" s="6"/>
      <c r="X85" s="172" t="s">
        <v>144</v>
      </c>
      <c r="Y85" s="173"/>
      <c r="Z85" s="173"/>
      <c r="AA85" s="173"/>
      <c r="AB85" s="173"/>
      <c r="AC85" s="174"/>
      <c r="AD85" s="6"/>
      <c r="AE85" s="6"/>
      <c r="AF85" s="6"/>
      <c r="AG85" s="6"/>
      <c r="AH85" s="6"/>
      <c r="AK85" s="11"/>
      <c r="AP85" s="6"/>
      <c r="AQ85" s="6"/>
      <c r="AR85" s="6"/>
      <c r="AS85" s="6"/>
      <c r="AT85" s="6"/>
      <c r="AU85" s="6"/>
      <c r="AV85" s="6"/>
      <c r="AW85" s="11"/>
      <c r="AX85" s="6"/>
      <c r="AY85" s="6"/>
      <c r="AZ85" s="6"/>
      <c r="BA85" s="6"/>
      <c r="BB85" s="6"/>
      <c r="BC85" s="6"/>
      <c r="BD85" s="6"/>
      <c r="BE85" s="6"/>
      <c r="BF85" s="6"/>
      <c r="BN85" s="2"/>
      <c r="BO85" s="2"/>
      <c r="BP85" s="2"/>
      <c r="BQ85" s="6"/>
      <c r="BR85" s="6"/>
      <c r="BS85" s="6"/>
      <c r="BT85" s="2"/>
      <c r="BU85" s="2"/>
      <c r="BV85" s="2"/>
      <c r="BW85" s="2"/>
      <c r="BX85" s="6"/>
      <c r="BY85" s="6"/>
      <c r="BZ85" s="6"/>
      <c r="CA85" s="11"/>
      <c r="CB85" s="6"/>
      <c r="CC85" s="6"/>
      <c r="CD85" s="6"/>
      <c r="CE85" s="127"/>
      <c r="CF85" s="6"/>
      <c r="CG85" s="6"/>
      <c r="CH85" s="6"/>
      <c r="CI85" s="6"/>
      <c r="CJ85" s="6"/>
      <c r="CK85" s="6"/>
      <c r="CL85" s="6"/>
      <c r="CM85" s="7"/>
      <c r="CN85" s="6"/>
      <c r="CO85" s="6"/>
      <c r="CP85" s="6"/>
      <c r="CQ85" s="128"/>
      <c r="CR85" s="128"/>
      <c r="CS85" s="128"/>
      <c r="CT85" s="128"/>
      <c r="CU85" s="128"/>
      <c r="CV85" s="6"/>
      <c r="CW85" s="6"/>
      <c r="CX85" s="6"/>
      <c r="CY85" s="6"/>
      <c r="CZ85" s="6"/>
      <c r="DA85" s="6"/>
      <c r="DB85" s="6"/>
      <c r="DC85" s="6"/>
      <c r="DD85" s="6"/>
      <c r="DE85" s="11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  <c r="DQ85" s="6"/>
      <c r="DR85" s="6"/>
      <c r="DS85" s="6"/>
      <c r="DT85" s="6"/>
      <c r="DU85" s="6"/>
      <c r="DV85" s="6"/>
      <c r="DW85" s="6"/>
      <c r="DX85" s="6"/>
      <c r="DY85" s="6"/>
      <c r="DZ85" s="6"/>
      <c r="EA85" s="6"/>
      <c r="EB85" s="6"/>
      <c r="EC85" s="6"/>
      <c r="ED85" s="6"/>
      <c r="EE85" s="6"/>
      <c r="EF85" s="6"/>
      <c r="EG85" s="6"/>
      <c r="EH85" s="6"/>
      <c r="EI85" s="6"/>
      <c r="EJ85" s="47"/>
      <c r="EK85" s="29"/>
      <c r="EL85" s="16"/>
      <c r="EM85" s="16"/>
      <c r="EN85" s="16"/>
      <c r="EO85" s="16"/>
      <c r="EP85" s="30"/>
      <c r="EQ85" s="47"/>
      <c r="ER85" s="29"/>
      <c r="ES85" s="97"/>
      <c r="ET85" s="97"/>
      <c r="EU85" s="97"/>
      <c r="EV85" s="97"/>
      <c r="EW85" s="30"/>
      <c r="EX85" s="47"/>
      <c r="EY85" s="47"/>
      <c r="EZ85" s="47"/>
      <c r="FA85" s="47"/>
      <c r="FB85" s="47"/>
      <c r="FC85" s="47"/>
      <c r="FD85" s="47"/>
      <c r="FE85" s="47"/>
      <c r="FF85" s="47"/>
      <c r="FG85" s="47"/>
      <c r="FH85" s="47"/>
      <c r="FI85" s="47"/>
      <c r="FJ85" s="47"/>
      <c r="FK85" s="47"/>
      <c r="FL85" s="47"/>
      <c r="FM85" s="47"/>
      <c r="FN85" s="47"/>
      <c r="FO85" s="47"/>
      <c r="FP85" s="47"/>
      <c r="FQ85" s="47"/>
      <c r="FR85" s="47"/>
      <c r="FS85" s="47"/>
      <c r="FT85" s="47"/>
      <c r="FU85" s="66"/>
      <c r="FV85" s="66"/>
      <c r="FW85" s="2"/>
      <c r="FX85" s="2"/>
      <c r="FY85" s="2"/>
      <c r="FZ85" s="2"/>
      <c r="GA85" s="2"/>
      <c r="GB85" s="2"/>
      <c r="GC85" s="2"/>
      <c r="GD85" s="66"/>
      <c r="GE85" s="47"/>
      <c r="GF85" s="47"/>
      <c r="GG85" s="47"/>
      <c r="GH85" s="47"/>
      <c r="GI85" s="47"/>
      <c r="GJ85" s="47"/>
      <c r="GK85" s="47"/>
      <c r="GL85" s="47"/>
      <c r="GM85" s="47"/>
      <c r="GN85" s="47"/>
      <c r="GO85" s="47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6"/>
      <c r="HF85" s="6"/>
      <c r="HG85" s="6"/>
      <c r="HH85" s="6"/>
      <c r="HI85" s="6"/>
      <c r="HJ85" s="6"/>
      <c r="HK85" s="6"/>
      <c r="HL85" s="6"/>
      <c r="HM85" s="6"/>
      <c r="HN85" s="6"/>
      <c r="HO85" s="6"/>
      <c r="HP85" s="6"/>
      <c r="HQ85" s="6"/>
      <c r="HR85" s="6"/>
      <c r="HS85" s="6"/>
      <c r="HT85" s="6"/>
      <c r="HU85" s="6"/>
      <c r="HV85" s="6"/>
      <c r="HW85" s="6"/>
      <c r="HX85" s="6"/>
      <c r="HY85" s="6"/>
      <c r="HZ85" s="6"/>
      <c r="IA85" s="6"/>
      <c r="IB85" s="6"/>
      <c r="IC85" s="6"/>
      <c r="ID85" s="6"/>
      <c r="IE85" s="6"/>
      <c r="IF85" s="6"/>
      <c r="IG85" s="6"/>
      <c r="IH85" s="6"/>
      <c r="II85" s="6"/>
      <c r="IJ85" s="6"/>
      <c r="IK85" s="6"/>
      <c r="IL85" s="6"/>
      <c r="IM85" s="6"/>
      <c r="IN85" s="6"/>
      <c r="IO85" s="6"/>
      <c r="IP85" s="6"/>
      <c r="IQ85" s="6"/>
      <c r="IR85" s="6"/>
      <c r="IS85" s="6"/>
      <c r="IT85" s="6"/>
      <c r="IU85" s="6"/>
      <c r="IV85" s="6"/>
      <c r="IW85" s="6"/>
      <c r="IX85" s="6"/>
      <c r="IY85" s="6"/>
      <c r="IZ85" s="6"/>
      <c r="JA85" s="6"/>
      <c r="JB85" s="6"/>
      <c r="JC85" s="6"/>
      <c r="JD85" s="6"/>
      <c r="JE85" s="6"/>
      <c r="JF85" s="6"/>
      <c r="JG85" s="6"/>
      <c r="JH85" s="6"/>
      <c r="JI85" s="6"/>
      <c r="JJ85" s="6"/>
    </row>
    <row r="86" spans="1:270" s="73" customFormat="1" ht="21.95" customHeight="1">
      <c r="A86" s="47"/>
      <c r="B86" s="47"/>
      <c r="C86" s="47"/>
      <c r="D86" s="29"/>
      <c r="E86" s="16"/>
      <c r="F86" s="16"/>
      <c r="G86" s="16"/>
      <c r="H86" s="16"/>
      <c r="I86" s="30"/>
      <c r="J86" s="112" t="s">
        <v>145</v>
      </c>
      <c r="K86" s="47"/>
      <c r="L86" s="47"/>
      <c r="M86" s="47"/>
      <c r="N86" s="47"/>
      <c r="O86" s="47"/>
      <c r="P86" s="47"/>
      <c r="Q86" s="29"/>
      <c r="R86" s="16"/>
      <c r="S86" s="16"/>
      <c r="T86" s="16"/>
      <c r="U86" s="16"/>
      <c r="V86" s="30"/>
      <c r="W86" s="47"/>
      <c r="X86" s="29"/>
      <c r="Y86" s="16"/>
      <c r="Z86" s="16"/>
      <c r="AA86" s="16"/>
      <c r="AB86" s="16"/>
      <c r="AC86" s="30"/>
      <c r="AD86" s="47"/>
      <c r="AE86" s="47"/>
      <c r="AF86" s="47"/>
      <c r="AG86" s="47"/>
      <c r="AH86" s="47"/>
      <c r="AK86" s="95"/>
      <c r="AP86" s="47"/>
      <c r="AQ86" s="47"/>
      <c r="AR86" s="47"/>
      <c r="AS86" s="47"/>
      <c r="AT86" s="47"/>
      <c r="AU86" s="47"/>
      <c r="AV86" s="47"/>
      <c r="AW86" s="129"/>
      <c r="AX86" s="126"/>
      <c r="AY86" s="126"/>
      <c r="AZ86" s="126"/>
      <c r="BA86" s="126"/>
      <c r="BB86" s="126"/>
      <c r="BC86" s="47"/>
      <c r="BD86" s="47"/>
      <c r="BE86" s="47"/>
      <c r="BF86" s="47"/>
      <c r="BN86" s="47"/>
      <c r="BO86" s="47"/>
      <c r="BP86" s="47"/>
      <c r="BQ86" s="47"/>
      <c r="BR86" s="47"/>
      <c r="BS86" s="47"/>
      <c r="BT86" s="66"/>
      <c r="BU86" s="66"/>
      <c r="BV86" s="66"/>
      <c r="BW86" s="66"/>
      <c r="BX86" s="47"/>
      <c r="BY86" s="47"/>
      <c r="BZ86" s="47"/>
      <c r="CA86" s="95"/>
      <c r="CB86" s="47"/>
      <c r="CC86" s="47"/>
      <c r="CD86" s="47"/>
      <c r="CE86" s="125"/>
      <c r="CF86" s="47"/>
      <c r="CG86" s="47"/>
      <c r="CH86" s="47"/>
      <c r="CI86" s="47"/>
      <c r="CJ86" s="47"/>
      <c r="CK86" s="47"/>
      <c r="CL86" s="47"/>
      <c r="CM86" s="72"/>
      <c r="CN86" s="47"/>
      <c r="CO86" s="47"/>
      <c r="CP86" s="47"/>
      <c r="CQ86" s="2"/>
      <c r="CR86" s="2"/>
      <c r="CS86" s="2"/>
      <c r="CT86" s="2"/>
      <c r="CU86" s="2"/>
      <c r="CV86" s="47"/>
      <c r="CW86" s="47"/>
      <c r="CX86" s="47"/>
      <c r="CY86" s="47"/>
      <c r="CZ86" s="47"/>
      <c r="DA86" s="47"/>
      <c r="DB86" s="47"/>
      <c r="DC86" s="47"/>
      <c r="DD86" s="47"/>
      <c r="DE86" s="95"/>
      <c r="DF86" s="47"/>
      <c r="DG86" s="47"/>
      <c r="DH86" s="47"/>
      <c r="DI86" s="47"/>
      <c r="DJ86" s="47"/>
      <c r="DK86" s="47"/>
      <c r="DL86" s="47"/>
      <c r="DM86" s="47"/>
      <c r="DN86" s="47"/>
      <c r="DO86" s="47"/>
      <c r="DP86" s="47"/>
      <c r="DQ86" s="47"/>
      <c r="DR86" s="47"/>
      <c r="DS86" s="47"/>
      <c r="DT86" s="47"/>
      <c r="DU86" s="47"/>
      <c r="DV86" s="47"/>
      <c r="DW86" s="47"/>
      <c r="DX86" s="47"/>
      <c r="DY86" s="47"/>
      <c r="DZ86" s="47"/>
      <c r="EA86" s="47"/>
      <c r="EB86" s="47"/>
      <c r="EC86" s="47"/>
      <c r="ED86" s="47"/>
      <c r="EE86" s="47"/>
      <c r="EF86" s="47"/>
      <c r="EG86" s="47"/>
      <c r="EH86" s="47"/>
      <c r="EI86" s="47"/>
      <c r="EJ86" s="47"/>
      <c r="EK86" s="29"/>
      <c r="EL86" s="16"/>
      <c r="EM86" s="16"/>
      <c r="EN86" s="16"/>
      <c r="EO86" s="16"/>
      <c r="EP86" s="30"/>
      <c r="EQ86" s="47"/>
      <c r="ER86" s="29"/>
      <c r="ES86" s="97"/>
      <c r="ET86" s="97"/>
      <c r="EU86" s="97"/>
      <c r="EV86" s="97"/>
      <c r="EW86" s="30"/>
      <c r="EX86" s="47"/>
      <c r="EY86" s="47"/>
      <c r="EZ86" s="47"/>
      <c r="FA86" s="47"/>
      <c r="FB86" s="47"/>
      <c r="FC86" s="47"/>
      <c r="FD86" s="47"/>
      <c r="FE86" s="47"/>
      <c r="FF86" s="47"/>
      <c r="FG86" s="47"/>
      <c r="FH86" s="47"/>
      <c r="FI86" s="47"/>
      <c r="FJ86" s="47"/>
      <c r="FK86" s="47"/>
      <c r="FL86" s="47"/>
      <c r="FM86" s="47"/>
      <c r="FN86" s="47"/>
      <c r="FO86" s="47"/>
      <c r="FP86" s="47"/>
      <c r="FQ86" s="47"/>
      <c r="FR86" s="47"/>
      <c r="FS86" s="47"/>
      <c r="FT86" s="47"/>
      <c r="FU86" s="66"/>
      <c r="FV86" s="66"/>
      <c r="FW86" s="2"/>
      <c r="FX86" s="2"/>
      <c r="FY86" s="2"/>
      <c r="FZ86" s="2"/>
      <c r="GA86" s="2"/>
      <c r="GB86" s="2"/>
      <c r="GC86" s="2"/>
      <c r="GD86" s="66"/>
      <c r="GE86" s="47"/>
      <c r="GF86" s="47"/>
      <c r="GG86" s="47"/>
      <c r="GH86" s="47"/>
      <c r="GI86" s="47"/>
      <c r="GJ86" s="47"/>
      <c r="GK86" s="47"/>
      <c r="GL86" s="47"/>
      <c r="GM86" s="47"/>
      <c r="GN86" s="47"/>
      <c r="GO86" s="47"/>
      <c r="GP86" s="47"/>
      <c r="GQ86" s="47"/>
      <c r="GR86" s="47"/>
      <c r="GS86" s="47"/>
      <c r="GT86" s="47"/>
      <c r="GU86" s="47"/>
      <c r="GV86" s="47"/>
      <c r="GW86" s="47"/>
      <c r="GX86" s="47"/>
      <c r="GY86" s="47"/>
      <c r="GZ86" s="47"/>
      <c r="HA86" s="47"/>
      <c r="HB86" s="47"/>
      <c r="HC86" s="47"/>
      <c r="HD86" s="47"/>
      <c r="HE86" s="47"/>
      <c r="HF86" s="47"/>
      <c r="HG86" s="47"/>
      <c r="HH86" s="47"/>
      <c r="HI86" s="47"/>
      <c r="HJ86" s="47"/>
      <c r="HK86" s="47"/>
      <c r="HL86" s="47"/>
      <c r="HM86" s="47"/>
      <c r="HN86" s="47"/>
      <c r="HO86" s="47"/>
      <c r="HP86" s="47"/>
      <c r="HQ86" s="47"/>
      <c r="HR86" s="47"/>
      <c r="HS86" s="47"/>
      <c r="HT86" s="47"/>
      <c r="HU86" s="47"/>
      <c r="HV86" s="47"/>
      <c r="HW86" s="47"/>
      <c r="HX86" s="47"/>
      <c r="HY86" s="47"/>
      <c r="HZ86" s="47"/>
      <c r="IA86" s="47"/>
      <c r="IB86" s="47"/>
      <c r="IC86" s="47"/>
      <c r="ID86" s="47"/>
      <c r="IE86" s="47"/>
      <c r="IF86" s="47"/>
      <c r="IG86" s="47"/>
      <c r="IH86" s="47"/>
      <c r="II86" s="47"/>
      <c r="IJ86" s="47"/>
      <c r="IK86" s="47"/>
      <c r="IL86" s="47"/>
      <c r="IM86" s="47"/>
      <c r="IN86" s="47"/>
      <c r="IO86" s="47"/>
      <c r="IP86" s="47"/>
      <c r="IQ86" s="47"/>
      <c r="IR86" s="47"/>
      <c r="IS86" s="47"/>
      <c r="IT86" s="47"/>
      <c r="IU86" s="47"/>
      <c r="IV86" s="47"/>
      <c r="IW86" s="47"/>
      <c r="IX86" s="47"/>
      <c r="IY86" s="47"/>
      <c r="IZ86" s="47"/>
      <c r="JA86" s="47"/>
      <c r="JB86" s="47"/>
      <c r="JC86" s="47"/>
      <c r="JD86" s="47"/>
      <c r="JE86" s="47"/>
      <c r="JF86" s="47"/>
      <c r="JG86" s="47"/>
      <c r="JH86" s="47"/>
      <c r="JI86" s="47"/>
      <c r="JJ86" s="47"/>
    </row>
    <row r="87" spans="1:270" ht="21.95" customHeight="1">
      <c r="A87" s="6"/>
      <c r="B87" s="6"/>
      <c r="C87" s="6"/>
      <c r="D87" s="29"/>
      <c r="E87" s="16"/>
      <c r="F87" s="16"/>
      <c r="G87" s="16"/>
      <c r="H87" s="16"/>
      <c r="I87" s="30"/>
      <c r="J87" s="112" t="s">
        <v>146</v>
      </c>
      <c r="K87" s="6"/>
      <c r="L87" s="6"/>
      <c r="M87" s="6"/>
      <c r="N87" s="6"/>
      <c r="O87" s="6"/>
      <c r="P87" s="6"/>
      <c r="Q87" s="29"/>
      <c r="R87" s="16"/>
      <c r="S87" s="16"/>
      <c r="T87" s="16"/>
      <c r="U87" s="16"/>
      <c r="V87" s="30"/>
      <c r="W87" s="6"/>
      <c r="X87" s="29"/>
      <c r="Y87" s="16"/>
      <c r="Z87" s="16"/>
      <c r="AA87" s="16"/>
      <c r="AB87" s="16"/>
      <c r="AC87" s="30"/>
      <c r="AD87" s="6"/>
      <c r="AE87" s="6"/>
      <c r="AF87" s="6"/>
      <c r="AG87" s="6"/>
      <c r="AH87" s="6"/>
      <c r="AK87" s="11"/>
      <c r="AP87" s="6"/>
      <c r="AQ87" s="6"/>
      <c r="AR87" s="6"/>
      <c r="AS87" s="6"/>
      <c r="AT87" s="6"/>
      <c r="AU87" s="6"/>
      <c r="AV87" s="6"/>
      <c r="AW87" s="130"/>
      <c r="AX87" s="128"/>
      <c r="AY87" s="128"/>
      <c r="AZ87" s="128"/>
      <c r="BA87" s="128"/>
      <c r="BB87" s="128"/>
      <c r="BC87" s="6"/>
      <c r="BD87" s="6"/>
      <c r="BE87" s="6"/>
      <c r="BF87" s="6"/>
      <c r="BN87" s="6"/>
      <c r="BO87" s="6"/>
      <c r="BP87" s="6"/>
      <c r="BQ87" s="6"/>
      <c r="BR87" s="6"/>
      <c r="BS87" s="6"/>
      <c r="BT87" s="2"/>
      <c r="BU87" s="2"/>
      <c r="BV87" s="2"/>
      <c r="BW87" s="2"/>
      <c r="BX87" s="6"/>
      <c r="BY87" s="6"/>
      <c r="BZ87" s="6"/>
      <c r="CA87" s="11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7"/>
      <c r="CN87" s="6"/>
      <c r="CO87" s="6"/>
      <c r="CP87" s="6"/>
      <c r="CQ87" s="2"/>
      <c r="CR87" s="2"/>
      <c r="CS87" s="2"/>
      <c r="CT87" s="2"/>
      <c r="CU87" s="2"/>
      <c r="CV87" s="6"/>
      <c r="CW87" s="6"/>
      <c r="CX87" s="6"/>
      <c r="CY87" s="6"/>
      <c r="CZ87" s="6"/>
      <c r="DA87" s="6"/>
      <c r="DB87" s="6"/>
      <c r="DC87" s="6"/>
      <c r="DD87" s="6"/>
      <c r="DE87" s="11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  <c r="DQ87" s="6"/>
      <c r="DR87" s="6"/>
      <c r="DS87" s="6"/>
      <c r="DT87" s="6"/>
      <c r="DU87" s="6"/>
      <c r="DV87" s="6"/>
      <c r="DW87" s="6"/>
      <c r="DX87" s="6"/>
      <c r="DY87" s="6"/>
      <c r="DZ87" s="6"/>
      <c r="EA87" s="6"/>
      <c r="EB87" s="6"/>
      <c r="EC87" s="6"/>
      <c r="ED87" s="6"/>
      <c r="EE87" s="6"/>
      <c r="EF87" s="6"/>
      <c r="EG87" s="6"/>
      <c r="EH87" s="6"/>
      <c r="EI87" s="6"/>
      <c r="EJ87" s="47"/>
      <c r="EK87" s="29"/>
      <c r="EL87" s="16"/>
      <c r="EM87" s="16"/>
      <c r="EN87" s="16"/>
      <c r="EO87" s="16"/>
      <c r="EP87" s="30"/>
      <c r="EQ87" s="47"/>
      <c r="ER87" s="29"/>
      <c r="ES87" s="97"/>
      <c r="ET87" s="97"/>
      <c r="EU87" s="97"/>
      <c r="EV87" s="97"/>
      <c r="EW87" s="30"/>
      <c r="EX87" s="47"/>
      <c r="EY87" s="47"/>
      <c r="EZ87" s="47"/>
      <c r="FA87" s="47"/>
      <c r="FB87" s="47"/>
      <c r="FC87" s="47"/>
      <c r="FD87" s="47"/>
      <c r="FE87" s="47"/>
      <c r="FF87" s="47"/>
      <c r="FG87" s="47"/>
      <c r="FH87" s="47"/>
      <c r="FI87" s="47"/>
      <c r="FJ87" s="47"/>
      <c r="FK87" s="47"/>
      <c r="FL87" s="47"/>
      <c r="FM87" s="47"/>
      <c r="FN87" s="47"/>
      <c r="FO87" s="47"/>
      <c r="FP87" s="47"/>
      <c r="FQ87" s="47"/>
      <c r="FR87" s="47"/>
      <c r="FS87" s="47"/>
      <c r="FT87" s="47"/>
      <c r="FU87" s="66"/>
      <c r="FV87" s="66"/>
      <c r="FW87" s="2"/>
      <c r="FX87" s="2"/>
      <c r="FY87" s="2"/>
      <c r="FZ87" s="2"/>
      <c r="GA87" s="2"/>
      <c r="GB87" s="2"/>
      <c r="GC87" s="2"/>
      <c r="GD87" s="66"/>
      <c r="GE87" s="47"/>
      <c r="GF87" s="47"/>
      <c r="GG87" s="47"/>
      <c r="GH87" s="47"/>
      <c r="GI87" s="47"/>
      <c r="GJ87" s="47"/>
      <c r="GK87" s="47"/>
      <c r="GL87" s="47"/>
      <c r="GM87" s="47"/>
      <c r="GN87" s="47"/>
      <c r="GO87" s="47"/>
      <c r="GP87" s="6"/>
      <c r="GQ87" s="6"/>
      <c r="GR87" s="6"/>
      <c r="GS87" s="6"/>
      <c r="GT87" s="6"/>
      <c r="GU87" s="6"/>
      <c r="GV87" s="6"/>
      <c r="GW87" s="6"/>
      <c r="GX87" s="6"/>
      <c r="GY87" s="6"/>
      <c r="GZ87" s="6"/>
      <c r="HA87" s="6"/>
      <c r="HB87" s="6"/>
      <c r="HC87" s="6"/>
      <c r="HD87" s="6"/>
      <c r="HE87" s="6"/>
      <c r="HF87" s="6"/>
      <c r="HG87" s="6"/>
      <c r="HH87" s="6"/>
      <c r="HI87" s="6"/>
      <c r="HJ87" s="6"/>
      <c r="HK87" s="6"/>
      <c r="HL87" s="6"/>
      <c r="HM87" s="6"/>
      <c r="HN87" s="6"/>
      <c r="HO87" s="6"/>
      <c r="HP87" s="6"/>
      <c r="HQ87" s="6"/>
      <c r="HR87" s="6"/>
      <c r="HS87" s="6"/>
      <c r="HT87" s="6"/>
      <c r="HU87" s="6"/>
      <c r="HV87" s="6"/>
      <c r="HW87" s="6"/>
      <c r="HX87" s="6"/>
      <c r="HY87" s="6"/>
      <c r="HZ87" s="6"/>
      <c r="IA87" s="6"/>
      <c r="IB87" s="6"/>
      <c r="IC87" s="6"/>
      <c r="ID87" s="6"/>
      <c r="IE87" s="6"/>
      <c r="IF87" s="6"/>
      <c r="IG87" s="6"/>
      <c r="IH87" s="6"/>
      <c r="II87" s="6"/>
      <c r="IJ87" s="6"/>
      <c r="IK87" s="6"/>
      <c r="IL87" s="6"/>
      <c r="IM87" s="6"/>
      <c r="IN87" s="6"/>
      <c r="IO87" s="6"/>
      <c r="IP87" s="6"/>
      <c r="IQ87" s="6"/>
      <c r="IR87" s="6"/>
      <c r="IS87" s="6"/>
      <c r="IT87" s="6"/>
      <c r="IU87" s="6"/>
      <c r="IV87" s="6"/>
      <c r="IW87" s="6"/>
      <c r="IX87" s="6"/>
      <c r="IY87" s="6"/>
      <c r="IZ87" s="6"/>
      <c r="JA87" s="6"/>
      <c r="JB87" s="6"/>
      <c r="JC87" s="6"/>
      <c r="JD87" s="6"/>
      <c r="JE87" s="6"/>
      <c r="JF87" s="6"/>
      <c r="JG87" s="6"/>
      <c r="JH87" s="6"/>
      <c r="JI87" s="6"/>
      <c r="JJ87" s="6"/>
    </row>
    <row r="88" spans="1:270" ht="21.95" customHeight="1">
      <c r="A88" s="6"/>
      <c r="B88" s="6"/>
      <c r="C88" s="6"/>
      <c r="D88" s="29"/>
      <c r="E88" s="16"/>
      <c r="F88" s="16"/>
      <c r="G88" s="16"/>
      <c r="H88" s="16"/>
      <c r="I88" s="30"/>
      <c r="J88" s="6"/>
      <c r="K88" s="6"/>
      <c r="L88" s="6"/>
      <c r="M88" s="6"/>
      <c r="N88" s="6"/>
      <c r="O88" s="6"/>
      <c r="P88" s="6"/>
      <c r="Q88" s="29"/>
      <c r="R88" s="16"/>
      <c r="S88" s="16"/>
      <c r="T88" s="16"/>
      <c r="U88" s="16"/>
      <c r="V88" s="30"/>
      <c r="W88" s="6"/>
      <c r="X88" s="29"/>
      <c r="Y88" s="16"/>
      <c r="Z88" s="16"/>
      <c r="AA88" s="16"/>
      <c r="AB88" s="16"/>
      <c r="AC88" s="30"/>
      <c r="AD88" s="6"/>
      <c r="AE88" s="6"/>
      <c r="AF88" s="6"/>
      <c r="AG88" s="6"/>
      <c r="AH88" s="6"/>
      <c r="AK88" s="11"/>
      <c r="AP88" s="6"/>
      <c r="AQ88" s="6"/>
      <c r="AR88" s="6"/>
      <c r="AS88" s="6"/>
      <c r="AT88" s="6"/>
      <c r="AU88" s="6"/>
      <c r="AV88" s="6"/>
      <c r="AW88" s="82"/>
      <c r="AX88" s="2"/>
      <c r="AY88" s="2"/>
      <c r="AZ88" s="2"/>
      <c r="BA88" s="2"/>
      <c r="BB88" s="2"/>
      <c r="BC88" s="6"/>
      <c r="BD88" s="6"/>
      <c r="BE88" s="6"/>
      <c r="BF88" s="6"/>
      <c r="BN88" s="6"/>
      <c r="BO88" s="6"/>
      <c r="BP88" s="6"/>
      <c r="BQ88" s="6"/>
      <c r="BR88" s="6"/>
      <c r="BS88" s="6"/>
      <c r="BT88" s="2"/>
      <c r="BU88" s="2"/>
      <c r="BV88" s="2"/>
      <c r="BW88" s="2"/>
      <c r="BX88" s="2"/>
      <c r="BY88" s="6"/>
      <c r="BZ88" s="6"/>
      <c r="CA88" s="11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7"/>
      <c r="CN88" s="6"/>
      <c r="CO88" s="6"/>
      <c r="CP88" s="6"/>
      <c r="CQ88" s="2"/>
      <c r="CR88" s="2"/>
      <c r="CS88" s="2"/>
      <c r="CT88" s="2"/>
      <c r="CU88" s="2"/>
      <c r="CV88" s="6"/>
      <c r="CW88" s="6"/>
      <c r="CX88" s="6"/>
      <c r="CY88" s="6"/>
      <c r="CZ88" s="6"/>
      <c r="DA88" s="6"/>
      <c r="DB88" s="6"/>
      <c r="DC88" s="6"/>
      <c r="DD88" s="6"/>
      <c r="DE88" s="11"/>
      <c r="DF88" s="6"/>
      <c r="DG88" s="6"/>
      <c r="DH88" s="6"/>
      <c r="DI88" s="6"/>
      <c r="DJ88" s="6"/>
      <c r="DK88" s="6"/>
      <c r="DL88" s="6"/>
      <c r="DM88" s="6"/>
      <c r="DN88" s="6"/>
      <c r="DO88" s="6"/>
      <c r="DP88" s="6"/>
      <c r="DQ88" s="6"/>
      <c r="DR88" s="6"/>
      <c r="DS88" s="6"/>
      <c r="DT88" s="6"/>
      <c r="DU88" s="6"/>
      <c r="DV88" s="6"/>
      <c r="DW88" s="6"/>
      <c r="DX88" s="6"/>
      <c r="DY88" s="6"/>
      <c r="DZ88" s="6"/>
      <c r="EA88" s="6"/>
      <c r="EB88" s="6"/>
      <c r="EC88" s="6"/>
      <c r="ED88" s="6"/>
      <c r="EE88" s="6"/>
      <c r="EF88" s="6"/>
      <c r="EG88" s="6"/>
      <c r="EH88" s="6"/>
      <c r="EI88" s="6"/>
      <c r="EJ88" s="47"/>
      <c r="EK88" s="29"/>
      <c r="EL88" s="16"/>
      <c r="EM88" s="16"/>
      <c r="EN88" s="16"/>
      <c r="EO88" s="16"/>
      <c r="EP88" s="30"/>
      <c r="EQ88" s="47"/>
      <c r="ER88" s="29"/>
      <c r="ES88" s="97"/>
      <c r="ET88" s="97"/>
      <c r="EU88" s="97"/>
      <c r="EV88" s="97"/>
      <c r="EW88" s="30"/>
      <c r="EX88" s="47"/>
      <c r="EY88" s="47"/>
      <c r="EZ88" s="47"/>
      <c r="FA88" s="47"/>
      <c r="FB88" s="47"/>
      <c r="FC88" s="47"/>
      <c r="FD88" s="47"/>
      <c r="FE88" s="47"/>
      <c r="FF88" s="47"/>
      <c r="FG88" s="47"/>
      <c r="FH88" s="47"/>
      <c r="FI88" s="47"/>
      <c r="FJ88" s="47"/>
      <c r="FK88" s="47"/>
      <c r="FL88" s="47"/>
      <c r="FM88" s="47"/>
      <c r="FN88" s="47"/>
      <c r="FO88" s="47"/>
      <c r="FP88" s="47"/>
      <c r="FQ88" s="47"/>
      <c r="FR88" s="47"/>
      <c r="FS88" s="47"/>
      <c r="FT88" s="47"/>
      <c r="FU88" s="66"/>
      <c r="FV88" s="66"/>
      <c r="FW88" s="2"/>
      <c r="FX88" s="6"/>
      <c r="FY88" s="6"/>
      <c r="FZ88" s="6"/>
      <c r="GA88" s="6"/>
      <c r="GB88" s="6"/>
      <c r="GC88" s="6"/>
      <c r="GD88" s="6"/>
      <c r="GE88" s="6"/>
      <c r="GF88" s="6"/>
      <c r="GG88" s="6"/>
      <c r="GH88" s="6"/>
      <c r="GI88" s="6"/>
      <c r="GJ88" s="6"/>
      <c r="GK88" s="6"/>
      <c r="GL88" s="6"/>
      <c r="GM88" s="6"/>
      <c r="GN88" s="6"/>
      <c r="GO88" s="6"/>
      <c r="GP88" s="6"/>
      <c r="GQ88" s="6"/>
      <c r="GR88" s="6"/>
      <c r="GS88" s="6"/>
      <c r="GT88" s="6"/>
      <c r="GU88" s="6"/>
      <c r="GV88" s="6"/>
      <c r="GW88" s="6"/>
      <c r="GX88" s="6"/>
      <c r="GY88" s="6"/>
      <c r="GZ88" s="6"/>
      <c r="HA88" s="6"/>
      <c r="HB88" s="6"/>
      <c r="HC88" s="6"/>
      <c r="HD88" s="6"/>
      <c r="HE88" s="6"/>
      <c r="HF88" s="6"/>
      <c r="HG88" s="6"/>
      <c r="HH88" s="6"/>
      <c r="HI88" s="6"/>
      <c r="HJ88" s="6"/>
      <c r="HK88" s="6"/>
      <c r="HL88" s="6"/>
      <c r="HM88" s="6"/>
      <c r="HN88" s="6"/>
      <c r="HO88" s="6"/>
      <c r="HP88" s="6"/>
      <c r="HQ88" s="6"/>
      <c r="HR88" s="6"/>
      <c r="HS88" s="6"/>
      <c r="HT88" s="6"/>
      <c r="HU88" s="6"/>
      <c r="HV88" s="6"/>
      <c r="HW88" s="6"/>
      <c r="HX88" s="6"/>
      <c r="HY88" s="6"/>
      <c r="HZ88" s="6"/>
      <c r="IA88" s="6"/>
      <c r="IB88" s="6"/>
      <c r="IC88" s="6"/>
      <c r="ID88" s="6"/>
      <c r="IE88" s="6"/>
      <c r="IF88" s="6"/>
      <c r="IG88" s="6"/>
      <c r="IH88" s="6"/>
      <c r="II88" s="6"/>
      <c r="IJ88" s="6"/>
      <c r="IK88" s="6"/>
      <c r="IL88" s="6"/>
      <c r="IM88" s="6"/>
      <c r="IN88" s="6"/>
      <c r="IO88" s="6"/>
      <c r="IP88" s="6"/>
      <c r="IQ88" s="6"/>
      <c r="IR88" s="6"/>
      <c r="IS88" s="6"/>
      <c r="IT88" s="6"/>
      <c r="IU88" s="6"/>
      <c r="IV88" s="6"/>
      <c r="IW88" s="6"/>
      <c r="IX88" s="6"/>
      <c r="IY88" s="6"/>
      <c r="IZ88" s="6"/>
      <c r="JA88" s="6"/>
      <c r="JB88" s="6"/>
      <c r="JC88" s="6"/>
      <c r="JD88" s="6"/>
      <c r="JE88" s="6"/>
      <c r="JF88" s="6"/>
      <c r="JG88" s="6"/>
      <c r="JH88" s="6"/>
      <c r="JI88" s="6"/>
      <c r="JJ88" s="6"/>
    </row>
    <row r="89" spans="1:270" ht="21.95" customHeight="1" thickBot="1">
      <c r="A89" s="6"/>
      <c r="B89" s="6"/>
      <c r="C89" s="6"/>
      <c r="D89" s="166" t="s">
        <v>147</v>
      </c>
      <c r="E89" s="167"/>
      <c r="F89" s="167"/>
      <c r="G89" s="167"/>
      <c r="H89" s="167"/>
      <c r="I89" s="168"/>
      <c r="J89" s="6"/>
      <c r="K89" s="6"/>
      <c r="L89" s="6"/>
      <c r="M89" s="6"/>
      <c r="N89" s="6"/>
      <c r="O89" s="6"/>
      <c r="P89" s="6"/>
      <c r="Q89" s="166" t="s">
        <v>148</v>
      </c>
      <c r="R89" s="167"/>
      <c r="S89" s="167"/>
      <c r="T89" s="167"/>
      <c r="U89" s="167"/>
      <c r="V89" s="168"/>
      <c r="W89" s="6"/>
      <c r="X89" s="166" t="s">
        <v>149</v>
      </c>
      <c r="Y89" s="167"/>
      <c r="Z89" s="167"/>
      <c r="AA89" s="167"/>
      <c r="AB89" s="167"/>
      <c r="AC89" s="168"/>
      <c r="AD89" s="6"/>
      <c r="AE89" s="6"/>
      <c r="AF89" s="6"/>
      <c r="AG89" s="6"/>
      <c r="AH89" s="6"/>
      <c r="AK89" s="11"/>
      <c r="AP89" s="6"/>
      <c r="AQ89" s="6"/>
      <c r="AR89" s="6"/>
      <c r="AS89" s="6"/>
      <c r="AT89" s="6"/>
      <c r="AU89" s="6"/>
      <c r="AV89" s="6"/>
      <c r="AW89" s="82"/>
      <c r="AX89" s="2"/>
      <c r="AY89" s="2"/>
      <c r="AZ89" s="2"/>
      <c r="BA89" s="2"/>
      <c r="BB89" s="2"/>
      <c r="BC89" s="6"/>
      <c r="BD89" s="6"/>
      <c r="BE89" s="6"/>
      <c r="BF89" s="6"/>
      <c r="BN89" s="6"/>
      <c r="BO89" s="6"/>
      <c r="BP89" s="6"/>
      <c r="BQ89" s="6"/>
      <c r="BR89" s="6"/>
      <c r="BS89" s="6"/>
      <c r="BT89" s="2"/>
      <c r="BU89" s="2"/>
      <c r="BV89" s="2"/>
      <c r="BW89" s="2"/>
      <c r="BX89" s="2"/>
      <c r="BY89" s="6"/>
      <c r="BZ89" s="6"/>
      <c r="CA89" s="11"/>
      <c r="CB89" s="6"/>
      <c r="CC89" s="6"/>
      <c r="CD89" s="6"/>
      <c r="CE89" s="6"/>
      <c r="CF89" s="6"/>
      <c r="CG89" s="6"/>
      <c r="CH89" s="6"/>
      <c r="CI89" s="6"/>
      <c r="CJ89" s="6"/>
      <c r="CK89" s="6"/>
      <c r="CL89" s="6"/>
      <c r="CM89" s="7"/>
      <c r="CN89" s="6"/>
      <c r="CO89" s="6"/>
      <c r="CP89" s="6"/>
      <c r="CQ89" s="41"/>
      <c r="CR89" s="41"/>
      <c r="CS89" s="41"/>
      <c r="CT89" s="41"/>
      <c r="CU89" s="41"/>
      <c r="CV89" s="6"/>
      <c r="CW89" s="6"/>
      <c r="CX89" s="6"/>
      <c r="CY89" s="6"/>
      <c r="CZ89" s="6"/>
      <c r="DA89" s="6"/>
      <c r="DB89" s="6"/>
      <c r="DC89" s="6"/>
      <c r="DD89" s="6"/>
      <c r="DE89" s="11"/>
      <c r="DF89" s="6"/>
      <c r="DG89" s="6"/>
      <c r="DH89" s="6"/>
      <c r="DI89" s="6"/>
      <c r="DJ89" s="6"/>
      <c r="DK89" s="6"/>
      <c r="DL89" s="6"/>
      <c r="DM89" s="6"/>
      <c r="DN89" s="6"/>
      <c r="DO89" s="6"/>
      <c r="DP89" s="6"/>
      <c r="DQ89" s="6"/>
      <c r="DR89" s="6"/>
      <c r="DS89" s="6"/>
      <c r="DT89" s="6"/>
      <c r="DU89" s="6"/>
      <c r="DV89" s="6"/>
      <c r="DW89" s="6"/>
      <c r="DX89" s="6"/>
      <c r="DY89" s="6"/>
      <c r="DZ89" s="6"/>
      <c r="EA89" s="6"/>
      <c r="EB89" s="6"/>
      <c r="EC89" s="6"/>
      <c r="ED89" s="6"/>
      <c r="EE89" s="6"/>
      <c r="EF89" s="6"/>
      <c r="EG89" s="6"/>
      <c r="EH89" s="6"/>
      <c r="EI89" s="6"/>
      <c r="EJ89" s="47"/>
      <c r="EK89" s="166" t="s">
        <v>150</v>
      </c>
      <c r="EL89" s="167"/>
      <c r="EM89" s="167"/>
      <c r="EN89" s="167"/>
      <c r="EO89" s="167"/>
      <c r="EP89" s="168"/>
      <c r="EQ89" s="47"/>
      <c r="ER89" s="166" t="s">
        <v>151</v>
      </c>
      <c r="ES89" s="167"/>
      <c r="ET89" s="167"/>
      <c r="EU89" s="167"/>
      <c r="EV89" s="167"/>
      <c r="EW89" s="168"/>
      <c r="EX89" s="47"/>
      <c r="EY89" s="47"/>
      <c r="EZ89" s="47"/>
      <c r="FA89" s="47"/>
      <c r="FB89" s="47"/>
      <c r="FC89" s="47"/>
      <c r="FD89" s="47"/>
      <c r="FE89" s="47"/>
      <c r="FF89" s="47"/>
      <c r="FG89" s="47"/>
      <c r="FH89" s="47"/>
      <c r="FI89" s="47"/>
      <c r="FJ89" s="47"/>
      <c r="FK89" s="47"/>
      <c r="FL89" s="47"/>
      <c r="FM89" s="47"/>
      <c r="FN89" s="47"/>
      <c r="FO89" s="47"/>
      <c r="FP89" s="47"/>
      <c r="FQ89" s="47"/>
      <c r="FR89" s="47"/>
      <c r="FS89" s="47"/>
      <c r="FT89" s="47"/>
      <c r="FU89" s="66"/>
      <c r="FV89" s="66"/>
      <c r="FW89" s="2"/>
      <c r="FX89" s="6"/>
      <c r="FY89" s="6"/>
      <c r="FZ89" s="6"/>
      <c r="GA89" s="6"/>
      <c r="GB89" s="6"/>
      <c r="GC89" s="6"/>
      <c r="GD89" s="6"/>
      <c r="GE89" s="6"/>
      <c r="GF89" s="6"/>
      <c r="GG89" s="6"/>
      <c r="GH89" s="6"/>
      <c r="GI89" s="6"/>
      <c r="GJ89" s="6"/>
      <c r="GK89" s="6"/>
      <c r="GL89" s="6"/>
      <c r="GM89" s="6"/>
      <c r="GN89" s="6"/>
      <c r="GO89" s="6"/>
      <c r="GP89" s="6"/>
      <c r="GQ89" s="6"/>
      <c r="GR89" s="6"/>
      <c r="GS89" s="6"/>
      <c r="GT89" s="6"/>
      <c r="GU89" s="6"/>
      <c r="GV89" s="6"/>
      <c r="GW89" s="6"/>
      <c r="GX89" s="6"/>
      <c r="GY89" s="6"/>
      <c r="GZ89" s="6"/>
      <c r="HA89" s="6"/>
      <c r="HB89" s="6"/>
      <c r="HC89" s="6"/>
      <c r="HD89" s="6"/>
      <c r="HE89" s="6"/>
      <c r="HF89" s="6"/>
      <c r="HG89" s="6"/>
      <c r="HH89" s="6"/>
      <c r="HI89" s="6"/>
      <c r="HJ89" s="6"/>
      <c r="HK89" s="6"/>
      <c r="HL89" s="6"/>
      <c r="HM89" s="6"/>
      <c r="HN89" s="6"/>
      <c r="HO89" s="6"/>
      <c r="HP89" s="6"/>
      <c r="HQ89" s="6"/>
      <c r="HR89" s="6"/>
      <c r="HS89" s="6"/>
      <c r="HT89" s="6"/>
      <c r="HU89" s="6"/>
      <c r="HV89" s="6"/>
      <c r="HW89" s="6"/>
      <c r="HX89" s="6"/>
      <c r="HY89" s="6"/>
      <c r="HZ89" s="6"/>
      <c r="IA89" s="6"/>
      <c r="IB89" s="6"/>
      <c r="IC89" s="6"/>
      <c r="ID89" s="6"/>
      <c r="IE89" s="6"/>
      <c r="IF89" s="6"/>
      <c r="IG89" s="6"/>
      <c r="IH89" s="6"/>
      <c r="II89" s="6"/>
      <c r="IJ89" s="6"/>
      <c r="IK89" s="6"/>
      <c r="IL89" s="6"/>
      <c r="IM89" s="6"/>
      <c r="IN89" s="6"/>
      <c r="IO89" s="6"/>
      <c r="IP89" s="6"/>
      <c r="IQ89" s="6"/>
      <c r="IR89" s="6"/>
      <c r="IS89" s="6"/>
      <c r="IT89" s="6"/>
      <c r="IU89" s="6"/>
      <c r="IV89" s="6"/>
      <c r="IW89" s="6"/>
      <c r="IX89" s="6"/>
      <c r="IY89" s="6"/>
      <c r="IZ89" s="6"/>
      <c r="JA89" s="6"/>
      <c r="JB89" s="6"/>
      <c r="JC89" s="6"/>
      <c r="JD89" s="6"/>
      <c r="JE89" s="6"/>
      <c r="JF89" s="6"/>
      <c r="JG89" s="6"/>
      <c r="JH89" s="6"/>
      <c r="JI89" s="6"/>
      <c r="JJ89" s="6"/>
    </row>
    <row r="90" spans="1:270" ht="21.95" customHeight="1">
      <c r="A90" s="6"/>
      <c r="B90" s="6"/>
      <c r="C90" s="6"/>
      <c r="D90" s="6"/>
      <c r="E90" s="6"/>
      <c r="F90" s="20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11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11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82"/>
      <c r="AX90" s="2"/>
      <c r="AY90" s="2"/>
      <c r="AZ90" s="2"/>
      <c r="BA90" s="2"/>
      <c r="BB90" s="2"/>
      <c r="BC90" s="6"/>
      <c r="BD90" s="6"/>
      <c r="BE90" s="6"/>
      <c r="BF90" s="6"/>
      <c r="BN90" s="6"/>
      <c r="BO90" s="6"/>
      <c r="BP90" s="6"/>
      <c r="BQ90" s="6"/>
      <c r="BR90" s="6"/>
      <c r="BS90" s="6"/>
      <c r="BT90" s="2"/>
      <c r="BU90" s="2"/>
      <c r="BV90" s="2"/>
      <c r="BW90" s="2"/>
      <c r="BX90" s="2"/>
      <c r="BY90" s="6"/>
      <c r="BZ90" s="6"/>
      <c r="CA90" s="11"/>
      <c r="CB90" s="6"/>
      <c r="CC90" s="6"/>
      <c r="CD90" s="6"/>
      <c r="CE90" s="6"/>
      <c r="CF90" s="6"/>
      <c r="CG90" s="6"/>
      <c r="CH90" s="6"/>
      <c r="CI90" s="6"/>
      <c r="CJ90" s="6"/>
      <c r="CK90" s="6"/>
      <c r="CL90" s="6"/>
      <c r="CM90" s="7"/>
      <c r="CN90" s="6"/>
      <c r="CO90" s="6"/>
      <c r="CP90" s="6"/>
      <c r="CQ90" s="6"/>
      <c r="CR90" s="6"/>
      <c r="CS90" s="6"/>
      <c r="CT90" s="6"/>
      <c r="CU90" s="6"/>
      <c r="CV90" s="6"/>
      <c r="CW90" s="6"/>
      <c r="CX90" s="6"/>
      <c r="CY90" s="6"/>
      <c r="CZ90" s="6"/>
      <c r="DA90" s="6"/>
      <c r="DB90" s="6"/>
      <c r="DC90" s="6"/>
      <c r="DD90" s="6"/>
      <c r="DE90" s="11"/>
      <c r="DF90" s="6"/>
      <c r="DG90" s="6"/>
      <c r="DH90" s="6"/>
      <c r="DI90" s="6"/>
      <c r="DJ90" s="6"/>
      <c r="DK90" s="6"/>
      <c r="DL90" s="6"/>
      <c r="DM90" s="6"/>
      <c r="DN90" s="6"/>
      <c r="DO90" s="6"/>
      <c r="DP90" s="6"/>
      <c r="DQ90" s="6"/>
      <c r="DR90" s="6"/>
      <c r="DS90" s="6"/>
      <c r="DT90" s="6"/>
      <c r="DU90" s="6"/>
      <c r="DV90" s="6"/>
      <c r="DW90" s="6"/>
      <c r="DX90" s="6"/>
      <c r="DY90" s="6"/>
      <c r="DZ90" s="6"/>
      <c r="EA90" s="6"/>
      <c r="EB90" s="6"/>
      <c r="EC90" s="6"/>
      <c r="ED90" s="6"/>
      <c r="EE90" s="6"/>
      <c r="EF90" s="6"/>
      <c r="EG90" s="6"/>
      <c r="EH90" s="6"/>
      <c r="EI90" s="6"/>
      <c r="EJ90" s="47"/>
      <c r="EK90" s="163" t="s">
        <v>97</v>
      </c>
      <c r="EL90" s="164"/>
      <c r="EM90" s="164"/>
      <c r="EN90" s="164"/>
      <c r="EO90" s="164"/>
      <c r="EP90" s="165"/>
      <c r="EQ90" s="47"/>
      <c r="ER90" s="47"/>
      <c r="ES90" s="47"/>
      <c r="ET90" s="47"/>
      <c r="EU90" s="47"/>
      <c r="EV90" s="47"/>
      <c r="EW90" s="47"/>
      <c r="EX90" s="47"/>
      <c r="EY90" s="47"/>
      <c r="EZ90" s="47"/>
      <c r="FA90" s="47"/>
      <c r="FB90" s="47"/>
      <c r="FC90" s="47"/>
      <c r="FD90" s="47"/>
      <c r="FE90" s="47"/>
      <c r="FF90" s="47"/>
      <c r="FG90" s="47"/>
      <c r="FH90" s="47"/>
      <c r="FI90" s="47"/>
      <c r="FJ90" s="47"/>
      <c r="FK90" s="47"/>
      <c r="FL90" s="47"/>
      <c r="FM90" s="47"/>
      <c r="FN90" s="47"/>
      <c r="FO90" s="47"/>
      <c r="FP90" s="47"/>
      <c r="FQ90" s="47"/>
      <c r="FR90" s="47"/>
      <c r="FS90" s="47"/>
      <c r="FT90" s="47"/>
      <c r="FU90" s="66"/>
      <c r="FV90" s="66"/>
      <c r="FW90" s="2"/>
      <c r="FX90" s="6"/>
      <c r="FY90" s="6"/>
      <c r="FZ90" s="6"/>
      <c r="GA90" s="6"/>
      <c r="GB90" s="6"/>
      <c r="GC90" s="6"/>
      <c r="GD90" s="6"/>
      <c r="GE90" s="6"/>
      <c r="GF90" s="6"/>
      <c r="GG90" s="6"/>
      <c r="GH90" s="6"/>
      <c r="GI90" s="6"/>
      <c r="GJ90" s="6"/>
      <c r="GK90" s="6"/>
      <c r="GL90" s="6"/>
      <c r="GM90" s="6"/>
      <c r="GN90" s="6"/>
      <c r="GO90" s="6"/>
      <c r="GP90" s="6"/>
      <c r="GQ90" s="6"/>
      <c r="GR90" s="6"/>
      <c r="GS90" s="6"/>
      <c r="GT90" s="6"/>
      <c r="GU90" s="6"/>
      <c r="GV90" s="6"/>
      <c r="GW90" s="6"/>
      <c r="GX90" s="6"/>
      <c r="GY90" s="6"/>
      <c r="GZ90" s="6"/>
      <c r="HA90" s="6"/>
      <c r="HB90" s="6"/>
      <c r="HC90" s="6"/>
      <c r="HD90" s="6"/>
      <c r="HE90" s="6"/>
      <c r="HF90" s="6"/>
      <c r="HG90" s="6"/>
      <c r="HH90" s="6"/>
      <c r="HI90" s="6"/>
      <c r="HJ90" s="6"/>
      <c r="HK90" s="6"/>
      <c r="HL90" s="6"/>
      <c r="HM90" s="6"/>
      <c r="HN90" s="6"/>
      <c r="HO90" s="6"/>
      <c r="HP90" s="6"/>
      <c r="HQ90" s="6"/>
      <c r="HR90" s="6"/>
      <c r="HS90" s="6"/>
      <c r="HT90" s="6"/>
      <c r="HU90" s="6"/>
      <c r="HV90" s="6"/>
      <c r="HW90" s="6"/>
      <c r="HX90" s="6"/>
      <c r="HY90" s="6"/>
      <c r="HZ90" s="6"/>
      <c r="IA90" s="6"/>
      <c r="IB90" s="6"/>
      <c r="IC90" s="6"/>
      <c r="ID90" s="6"/>
      <c r="IE90" s="6"/>
      <c r="IF90" s="6"/>
      <c r="IG90" s="6"/>
      <c r="IH90" s="6"/>
      <c r="II90" s="6"/>
      <c r="IJ90" s="6"/>
      <c r="IK90" s="6"/>
      <c r="IL90" s="6"/>
      <c r="IM90" s="6"/>
      <c r="IN90" s="6"/>
      <c r="IO90" s="6"/>
      <c r="IP90" s="6"/>
      <c r="IQ90" s="6"/>
      <c r="IR90" s="6"/>
      <c r="IS90" s="6"/>
      <c r="IT90" s="6"/>
      <c r="IU90" s="6"/>
      <c r="IV90" s="6"/>
      <c r="IW90" s="6"/>
      <c r="IX90" s="6"/>
      <c r="IY90" s="6"/>
      <c r="IZ90" s="6"/>
      <c r="JA90" s="6"/>
      <c r="JB90" s="6"/>
      <c r="JC90" s="6"/>
      <c r="JD90" s="6"/>
      <c r="JE90" s="6"/>
      <c r="JF90" s="6"/>
      <c r="JG90" s="6"/>
      <c r="JH90" s="6"/>
      <c r="JI90" s="6"/>
      <c r="JJ90" s="6"/>
    </row>
    <row r="91" spans="1:270" s="53" customFormat="1" ht="21.95" customHeight="1">
      <c r="A91" s="13"/>
      <c r="B91" s="13"/>
      <c r="C91" s="13"/>
      <c r="D91" s="13"/>
      <c r="E91" s="13"/>
      <c r="F91" s="14"/>
      <c r="G91" s="13"/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4"/>
      <c r="T91" s="13"/>
      <c r="U91" s="13"/>
      <c r="V91" s="13"/>
      <c r="W91" s="13"/>
      <c r="X91" s="13"/>
      <c r="Y91" s="13"/>
      <c r="Z91" s="13"/>
      <c r="AA91" s="13"/>
      <c r="AB91" s="13"/>
      <c r="AC91" s="13"/>
      <c r="AD91" s="13"/>
      <c r="AE91" s="13"/>
      <c r="AF91" s="13"/>
      <c r="AG91" s="13"/>
      <c r="AH91" s="13"/>
      <c r="AI91" s="13"/>
      <c r="AJ91" s="13"/>
      <c r="AK91" s="14"/>
      <c r="AL91" s="13"/>
      <c r="AM91" s="13"/>
      <c r="AN91" s="13"/>
      <c r="AO91" s="13"/>
      <c r="AP91" s="13"/>
      <c r="AQ91" s="13"/>
      <c r="AR91" s="13"/>
      <c r="AS91" s="13"/>
      <c r="AT91" s="13"/>
      <c r="AU91" s="13"/>
      <c r="AV91" s="13"/>
      <c r="AW91" s="90"/>
      <c r="AX91" s="41"/>
      <c r="AY91" s="41"/>
      <c r="AZ91" s="41"/>
      <c r="BA91" s="41"/>
      <c r="BB91" s="41"/>
      <c r="BC91" s="13"/>
      <c r="BD91" s="13"/>
      <c r="BE91" s="13"/>
      <c r="BF91" s="13"/>
      <c r="BN91" s="13"/>
      <c r="BO91" s="13"/>
      <c r="BP91" s="13"/>
      <c r="BQ91" s="13"/>
      <c r="BR91" s="13"/>
      <c r="BS91" s="13"/>
      <c r="BT91" s="50"/>
      <c r="BU91" s="50"/>
      <c r="BV91" s="50"/>
      <c r="BW91" s="50"/>
      <c r="BX91" s="50"/>
      <c r="BY91" s="13"/>
      <c r="BZ91" s="13"/>
      <c r="CA91" s="14"/>
      <c r="CB91" s="13"/>
      <c r="CC91" s="13"/>
      <c r="CD91" s="13"/>
      <c r="CE91" s="13"/>
      <c r="CF91" s="13"/>
      <c r="CG91" s="13"/>
      <c r="CH91" s="13"/>
      <c r="CI91" s="13"/>
      <c r="CJ91" s="13"/>
      <c r="CK91" s="13"/>
      <c r="CL91" s="13"/>
      <c r="CM91" s="49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4"/>
      <c r="DF91" s="13"/>
      <c r="DG91" s="13"/>
      <c r="DH91" s="13"/>
      <c r="DI91" s="13"/>
      <c r="DJ91" s="13"/>
      <c r="DK91" s="13"/>
      <c r="DL91" s="13"/>
      <c r="DM91" s="13"/>
      <c r="DN91" s="13"/>
      <c r="DO91" s="13"/>
      <c r="DP91" s="13"/>
      <c r="DQ91" s="13"/>
      <c r="DR91" s="13"/>
      <c r="DS91" s="13"/>
      <c r="DT91" s="13"/>
      <c r="DU91" s="13"/>
      <c r="DV91" s="13"/>
      <c r="DW91" s="13"/>
      <c r="DX91" s="13"/>
      <c r="DY91" s="13"/>
      <c r="DZ91" s="13"/>
      <c r="EA91" s="13"/>
      <c r="EB91" s="13"/>
      <c r="EC91" s="13"/>
      <c r="ED91" s="13"/>
      <c r="EE91" s="13"/>
      <c r="EF91" s="13"/>
      <c r="EG91" s="13"/>
      <c r="EH91" s="13"/>
      <c r="EI91" s="13"/>
      <c r="EJ91" s="47"/>
      <c r="EK91" s="29"/>
      <c r="EL91" s="16"/>
      <c r="EM91" s="16"/>
      <c r="EN91" s="16"/>
      <c r="EO91" s="16"/>
      <c r="EP91" s="30"/>
      <c r="EQ91" s="47"/>
      <c r="ER91" s="47"/>
      <c r="ES91" s="47"/>
      <c r="ET91" s="47"/>
      <c r="EU91" s="47"/>
      <c r="EV91" s="47"/>
      <c r="EW91" s="47"/>
      <c r="EX91" s="47"/>
      <c r="EY91" s="47"/>
      <c r="EZ91" s="47"/>
      <c r="FA91" s="47"/>
      <c r="FB91" s="47"/>
      <c r="FC91" s="47"/>
      <c r="FD91" s="47"/>
      <c r="FE91" s="47"/>
      <c r="FF91" s="47"/>
      <c r="FG91" s="47"/>
      <c r="FH91" s="47"/>
      <c r="FI91" s="47"/>
      <c r="FJ91" s="47"/>
      <c r="FK91" s="47"/>
      <c r="FL91" s="47"/>
      <c r="FM91" s="47"/>
      <c r="FN91" s="47"/>
      <c r="FO91" s="47"/>
      <c r="FP91" s="47"/>
      <c r="FQ91" s="47"/>
      <c r="FR91" s="47"/>
      <c r="FS91" s="47"/>
      <c r="FT91" s="47"/>
      <c r="FU91" s="66"/>
      <c r="FV91" s="66"/>
      <c r="FW91" s="2"/>
      <c r="FX91" s="6"/>
      <c r="FY91" s="6"/>
      <c r="FZ91" s="6"/>
      <c r="GA91" s="6"/>
      <c r="GB91" s="6"/>
      <c r="GC91" s="6"/>
      <c r="GD91" s="6"/>
      <c r="GE91" s="6"/>
      <c r="GF91" s="6"/>
      <c r="GG91" s="6"/>
      <c r="GH91" s="6"/>
      <c r="GI91" s="6"/>
      <c r="GJ91" s="6"/>
      <c r="GK91" s="6"/>
      <c r="GL91" s="6"/>
      <c r="GM91" s="6"/>
      <c r="GN91" s="6"/>
      <c r="GO91" s="6"/>
      <c r="GP91" s="13"/>
      <c r="GQ91" s="13"/>
      <c r="GR91" s="13"/>
      <c r="GS91" s="13"/>
      <c r="GT91" s="13"/>
      <c r="GU91" s="13"/>
      <c r="GV91" s="13"/>
      <c r="GW91" s="13"/>
      <c r="GX91" s="13"/>
      <c r="GY91" s="13"/>
      <c r="GZ91" s="13"/>
      <c r="HA91" s="13"/>
      <c r="HB91" s="13"/>
      <c r="HC91" s="13"/>
      <c r="HD91" s="13"/>
      <c r="HE91" s="13"/>
      <c r="HF91" s="13"/>
      <c r="HG91" s="13"/>
      <c r="HH91" s="13"/>
      <c r="HI91" s="13"/>
      <c r="HJ91" s="13"/>
      <c r="HK91" s="13"/>
      <c r="HL91" s="13"/>
      <c r="HM91" s="13"/>
      <c r="HN91" s="13"/>
      <c r="HO91" s="13"/>
      <c r="HP91" s="13"/>
      <c r="HQ91" s="13"/>
      <c r="HR91" s="13"/>
      <c r="HS91" s="13"/>
      <c r="HT91" s="13"/>
      <c r="HU91" s="13"/>
      <c r="HV91" s="13"/>
      <c r="HW91" s="13"/>
      <c r="HX91" s="13"/>
      <c r="HY91" s="13"/>
      <c r="HZ91" s="13"/>
      <c r="IA91" s="13"/>
      <c r="IB91" s="13"/>
      <c r="IC91" s="13"/>
      <c r="ID91" s="13"/>
      <c r="IE91" s="13"/>
      <c r="IF91" s="13"/>
      <c r="IG91" s="13"/>
      <c r="IH91" s="13"/>
      <c r="II91" s="13"/>
      <c r="IJ91" s="13"/>
      <c r="IK91" s="13"/>
      <c r="IL91" s="13"/>
      <c r="IM91" s="13"/>
      <c r="IN91" s="13"/>
      <c r="IO91" s="13"/>
      <c r="IP91" s="13"/>
      <c r="IQ91" s="13"/>
      <c r="IR91" s="13"/>
      <c r="IS91" s="13"/>
      <c r="IT91" s="13"/>
      <c r="IU91" s="13"/>
      <c r="IV91" s="13"/>
      <c r="IW91" s="13"/>
      <c r="IX91" s="13"/>
      <c r="IY91" s="13"/>
      <c r="IZ91" s="13"/>
      <c r="JA91" s="13"/>
      <c r="JB91" s="13"/>
      <c r="JC91" s="13"/>
      <c r="JD91" s="13"/>
      <c r="JE91" s="13"/>
      <c r="JF91" s="13"/>
      <c r="JG91" s="13"/>
      <c r="JH91" s="13"/>
      <c r="JI91" s="13"/>
      <c r="JJ91" s="13"/>
    </row>
    <row r="92" spans="1:270" ht="21.95" customHeight="1">
      <c r="A92" s="6"/>
      <c r="B92" s="2"/>
      <c r="C92" s="2"/>
      <c r="D92" s="6"/>
      <c r="E92" s="6"/>
      <c r="F92" s="11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11"/>
      <c r="T92" s="6"/>
      <c r="U92" s="6"/>
      <c r="V92" s="6"/>
      <c r="W92" s="6"/>
      <c r="X92" s="6"/>
      <c r="Y92" s="6"/>
      <c r="Z92" s="6"/>
      <c r="AA92" s="6"/>
      <c r="AB92" s="2"/>
      <c r="AC92" s="2"/>
      <c r="AD92" s="6"/>
      <c r="AE92" s="6"/>
      <c r="AF92" s="6"/>
      <c r="AG92" s="6"/>
      <c r="AH92" s="6"/>
      <c r="AI92" s="2"/>
      <c r="AJ92" s="2"/>
      <c r="AK92" s="82"/>
      <c r="AL92" s="2"/>
      <c r="AM92" s="2"/>
      <c r="AN92" s="2"/>
      <c r="AO92" s="6"/>
      <c r="AP92" s="6"/>
      <c r="AQ92" s="6"/>
      <c r="AR92" s="6"/>
      <c r="AS92" s="6"/>
      <c r="AT92" s="6"/>
      <c r="AU92" s="6"/>
      <c r="AV92" s="6"/>
      <c r="AW92" s="11"/>
      <c r="AX92" s="6"/>
      <c r="AY92" s="6"/>
      <c r="AZ92" s="6"/>
      <c r="BA92" s="6"/>
      <c r="BB92" s="6"/>
      <c r="BC92" s="6"/>
      <c r="BD92" s="6"/>
      <c r="BE92" s="6"/>
      <c r="BF92" s="6"/>
      <c r="BN92" s="2"/>
      <c r="BO92" s="2"/>
      <c r="BP92" s="2"/>
      <c r="BQ92" s="6"/>
      <c r="BR92" s="6"/>
      <c r="BS92" s="6"/>
      <c r="BT92" s="2"/>
      <c r="BU92" s="2"/>
      <c r="BV92" s="2"/>
      <c r="BW92" s="2"/>
      <c r="BX92" s="6"/>
      <c r="BY92" s="2"/>
      <c r="BZ92" s="2"/>
      <c r="CA92" s="82"/>
      <c r="CB92" s="2"/>
      <c r="CC92" s="2"/>
      <c r="CD92" s="2"/>
      <c r="CE92" s="6"/>
      <c r="CF92" s="6"/>
      <c r="CG92" s="6"/>
      <c r="CH92" s="6"/>
      <c r="CI92" s="6"/>
      <c r="CJ92" s="6"/>
      <c r="CK92" s="6"/>
      <c r="CL92" s="6"/>
      <c r="CM92" s="7"/>
      <c r="CN92" s="6"/>
      <c r="CO92" s="6"/>
      <c r="CP92" s="6"/>
      <c r="CQ92" s="6"/>
      <c r="CR92" s="6"/>
      <c r="CS92" s="6"/>
      <c r="CT92" s="6"/>
      <c r="CU92" s="6"/>
      <c r="CV92" s="6"/>
      <c r="CW92" s="6"/>
      <c r="CX92" s="6"/>
      <c r="CY92" s="6"/>
      <c r="CZ92" s="6"/>
      <c r="DA92" s="6"/>
      <c r="DB92" s="6"/>
      <c r="DC92" s="6"/>
      <c r="DD92" s="6"/>
      <c r="DE92" s="11"/>
      <c r="DF92" s="6"/>
      <c r="DG92" s="6"/>
      <c r="DH92" s="6"/>
      <c r="DI92" s="6"/>
      <c r="DJ92" s="6"/>
      <c r="DK92" s="6"/>
      <c r="DL92" s="6"/>
      <c r="DM92" s="6"/>
      <c r="DN92" s="6"/>
      <c r="DO92" s="6"/>
      <c r="DP92" s="6"/>
      <c r="DQ92" s="6"/>
      <c r="DR92" s="6"/>
      <c r="DS92" s="6"/>
      <c r="DT92" s="6"/>
      <c r="DU92" s="6"/>
      <c r="DV92" s="6"/>
      <c r="DW92" s="6"/>
      <c r="DX92" s="6"/>
      <c r="DY92" s="6"/>
      <c r="DZ92" s="6"/>
      <c r="EA92" s="6"/>
      <c r="EB92" s="6"/>
      <c r="EC92" s="6"/>
      <c r="ED92" s="6"/>
      <c r="EE92" s="6"/>
      <c r="EF92" s="6"/>
      <c r="EG92" s="6"/>
      <c r="EH92" s="6"/>
      <c r="EI92" s="6"/>
      <c r="EJ92" s="47"/>
      <c r="EK92" s="29"/>
      <c r="EL92" s="16"/>
      <c r="EM92" s="16"/>
      <c r="EN92" s="16"/>
      <c r="EO92" s="16"/>
      <c r="EP92" s="30"/>
      <c r="EQ92" s="47"/>
      <c r="ER92" s="47"/>
      <c r="ES92" s="47"/>
      <c r="ET92" s="47"/>
      <c r="EU92" s="47"/>
      <c r="EV92" s="47"/>
      <c r="EW92" s="47"/>
      <c r="EX92" s="47"/>
      <c r="EY92" s="47"/>
      <c r="EZ92" s="47"/>
      <c r="FA92" s="47"/>
      <c r="FB92" s="47"/>
      <c r="FC92" s="47"/>
      <c r="FD92" s="47"/>
      <c r="FE92" s="47"/>
      <c r="FF92" s="47"/>
      <c r="FG92" s="47"/>
      <c r="FH92" s="47"/>
      <c r="FI92" s="47"/>
      <c r="FJ92" s="47"/>
      <c r="FK92" s="47"/>
      <c r="FL92" s="47"/>
      <c r="FM92" s="47"/>
      <c r="FN92" s="47"/>
      <c r="FO92" s="47"/>
      <c r="FP92" s="47"/>
      <c r="FQ92" s="47"/>
      <c r="FR92" s="47"/>
      <c r="FS92" s="47"/>
      <c r="FT92" s="47"/>
      <c r="FU92" s="66"/>
      <c r="FV92" s="66"/>
      <c r="FW92" s="2"/>
      <c r="FX92" s="6"/>
      <c r="FY92" s="6"/>
      <c r="FZ92" s="6"/>
      <c r="GA92" s="6"/>
      <c r="GB92" s="6"/>
      <c r="GC92" s="6"/>
      <c r="GD92" s="6"/>
      <c r="GE92" s="6"/>
      <c r="GF92" s="6"/>
      <c r="GG92" s="6"/>
      <c r="GH92" s="6"/>
      <c r="GI92" s="6"/>
      <c r="GJ92" s="6"/>
      <c r="GK92" s="6"/>
      <c r="GL92" s="6"/>
      <c r="GM92" s="6"/>
      <c r="GN92" s="6"/>
      <c r="GO92" s="13"/>
      <c r="GP92" s="6"/>
      <c r="GQ92" s="6"/>
      <c r="GR92" s="6"/>
      <c r="GS92" s="6"/>
      <c r="GT92" s="6"/>
      <c r="GU92" s="6"/>
      <c r="GV92" s="6"/>
      <c r="GW92" s="6"/>
      <c r="GX92" s="6"/>
      <c r="GY92" s="6"/>
      <c r="GZ92" s="6"/>
      <c r="HA92" s="6"/>
      <c r="HB92" s="6"/>
      <c r="HC92" s="6"/>
      <c r="HD92" s="6"/>
      <c r="HE92" s="6"/>
      <c r="HF92" s="6"/>
      <c r="HG92" s="6"/>
      <c r="HH92" s="6"/>
      <c r="HI92" s="6"/>
      <c r="HJ92" s="6"/>
      <c r="HK92" s="6"/>
      <c r="HL92" s="6"/>
      <c r="HM92" s="6"/>
      <c r="HN92" s="6"/>
      <c r="HO92" s="6"/>
      <c r="HP92" s="6"/>
      <c r="HQ92" s="6"/>
      <c r="HR92" s="6"/>
      <c r="HS92" s="6"/>
      <c r="HT92" s="6"/>
      <c r="HU92" s="6"/>
      <c r="HV92" s="6"/>
      <c r="HW92" s="6"/>
      <c r="HX92" s="6"/>
      <c r="HY92" s="6"/>
      <c r="HZ92" s="6"/>
      <c r="IA92" s="6"/>
      <c r="IB92" s="6"/>
      <c r="IC92" s="6"/>
      <c r="ID92" s="6"/>
      <c r="IE92" s="6"/>
      <c r="IF92" s="6"/>
      <c r="IG92" s="6"/>
      <c r="IH92" s="6"/>
      <c r="II92" s="6"/>
      <c r="IJ92" s="6"/>
      <c r="IK92" s="6"/>
      <c r="IL92" s="6"/>
      <c r="IM92" s="6"/>
      <c r="IN92" s="6"/>
      <c r="IO92" s="6"/>
      <c r="IP92" s="6"/>
      <c r="IQ92" s="6"/>
      <c r="IR92" s="6"/>
      <c r="IS92" s="6"/>
      <c r="IT92" s="6"/>
      <c r="IU92" s="6"/>
      <c r="IV92" s="6"/>
      <c r="IW92" s="6"/>
      <c r="IX92" s="6"/>
      <c r="IY92" s="6"/>
      <c r="IZ92" s="6"/>
      <c r="JA92" s="6"/>
      <c r="JB92" s="6"/>
      <c r="JC92" s="6"/>
      <c r="JD92" s="6"/>
      <c r="JE92" s="6"/>
      <c r="JF92" s="6"/>
      <c r="JG92" s="6"/>
      <c r="JH92" s="6"/>
      <c r="JI92" s="6"/>
      <c r="JJ92" s="6"/>
    </row>
    <row r="93" spans="1:270" s="73" customFormat="1" ht="21.95" customHeight="1">
      <c r="A93" s="47"/>
      <c r="B93" s="66"/>
      <c r="C93" s="66"/>
      <c r="D93" s="47"/>
      <c r="E93" s="47"/>
      <c r="F93" s="95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95"/>
      <c r="T93" s="47"/>
      <c r="U93" s="47"/>
      <c r="V93" s="47"/>
      <c r="W93" s="47"/>
      <c r="X93" s="47"/>
      <c r="Y93" s="47"/>
      <c r="Z93" s="47"/>
      <c r="AA93" s="47"/>
      <c r="AB93" s="66"/>
      <c r="AC93" s="66"/>
      <c r="AD93" s="47"/>
      <c r="AE93" s="47"/>
      <c r="AF93" s="47"/>
      <c r="AG93" s="47"/>
      <c r="AH93" s="47"/>
      <c r="AI93" s="66"/>
      <c r="AJ93" s="66"/>
      <c r="AK93" s="76"/>
      <c r="AL93" s="66"/>
      <c r="AM93" s="66"/>
      <c r="AN93" s="66"/>
      <c r="AO93" s="47"/>
      <c r="AP93" s="47"/>
      <c r="AQ93" s="47"/>
      <c r="AR93" s="47"/>
      <c r="AS93" s="47"/>
      <c r="AT93" s="47"/>
      <c r="AU93" s="47"/>
      <c r="AV93" s="47"/>
      <c r="AW93" s="95"/>
      <c r="AX93" s="47"/>
      <c r="AY93" s="47"/>
      <c r="AZ93" s="47"/>
      <c r="BA93" s="47"/>
      <c r="BB93" s="47"/>
      <c r="BC93" s="47"/>
      <c r="BD93" s="47"/>
      <c r="BE93" s="47"/>
      <c r="BF93" s="47"/>
      <c r="BN93" s="66"/>
      <c r="BO93" s="66"/>
      <c r="BP93" s="66"/>
      <c r="BQ93" s="47"/>
      <c r="BR93" s="47"/>
      <c r="BS93" s="47"/>
      <c r="BT93" s="66"/>
      <c r="BU93" s="66"/>
      <c r="BV93" s="66"/>
      <c r="BW93" s="66"/>
      <c r="BX93" s="47"/>
      <c r="BY93" s="66"/>
      <c r="BZ93" s="66"/>
      <c r="CA93" s="76"/>
      <c r="CB93" s="66"/>
      <c r="CC93" s="66"/>
      <c r="CD93" s="66"/>
      <c r="CE93" s="47"/>
      <c r="CF93" s="47"/>
      <c r="CG93" s="47"/>
      <c r="CH93" s="47"/>
      <c r="CI93" s="47"/>
      <c r="CJ93" s="47"/>
      <c r="CK93" s="47"/>
      <c r="CL93" s="47"/>
      <c r="CM93" s="72"/>
      <c r="CN93" s="47"/>
      <c r="CO93" s="47"/>
      <c r="CP93" s="47"/>
      <c r="CQ93" s="47"/>
      <c r="CR93" s="47"/>
      <c r="CS93" s="47"/>
      <c r="CT93" s="47"/>
      <c r="CU93" s="47"/>
      <c r="CV93" s="47"/>
      <c r="CW93" s="47"/>
      <c r="CX93" s="47"/>
      <c r="CY93" s="47"/>
      <c r="CZ93" s="47"/>
      <c r="DA93" s="47"/>
      <c r="DB93" s="47"/>
      <c r="DC93" s="47"/>
      <c r="DD93" s="47"/>
      <c r="DE93" s="95"/>
      <c r="DF93" s="47"/>
      <c r="DG93" s="47"/>
      <c r="DH93" s="47"/>
      <c r="DI93" s="47"/>
      <c r="DJ93" s="47"/>
      <c r="DK93" s="47"/>
      <c r="DL93" s="47"/>
      <c r="DM93" s="47"/>
      <c r="DN93" s="47"/>
      <c r="DO93" s="47"/>
      <c r="DP93" s="47"/>
      <c r="DQ93" s="47"/>
      <c r="DR93" s="47"/>
      <c r="DS93" s="47"/>
      <c r="DT93" s="47"/>
      <c r="DU93" s="47"/>
      <c r="DV93" s="47"/>
      <c r="DW93" s="47"/>
      <c r="DX93" s="47"/>
      <c r="DY93" s="47"/>
      <c r="DZ93" s="47"/>
      <c r="EA93" s="47"/>
      <c r="EB93" s="47"/>
      <c r="EC93" s="47"/>
      <c r="ED93" s="47"/>
      <c r="EE93" s="47"/>
      <c r="EF93" s="47"/>
      <c r="EG93" s="47"/>
      <c r="EH93" s="47"/>
      <c r="EI93" s="47"/>
      <c r="EJ93" s="47"/>
      <c r="EK93" s="29"/>
      <c r="EL93" s="16"/>
      <c r="EM93" s="16"/>
      <c r="EN93" s="16"/>
      <c r="EO93" s="16"/>
      <c r="EP93" s="30"/>
      <c r="EQ93" s="47"/>
      <c r="ER93" s="47"/>
      <c r="ES93" s="47"/>
      <c r="ET93" s="47"/>
      <c r="EU93" s="47"/>
      <c r="EV93" s="47"/>
      <c r="EW93" s="47"/>
      <c r="EX93" s="47"/>
      <c r="EY93" s="47"/>
      <c r="EZ93" s="47"/>
      <c r="FA93" s="47"/>
      <c r="FB93" s="47"/>
      <c r="FC93" s="47"/>
      <c r="FD93" s="47"/>
      <c r="FE93" s="47"/>
      <c r="FF93" s="47"/>
      <c r="FG93" s="47"/>
      <c r="FH93" s="47"/>
      <c r="FI93" s="47"/>
      <c r="FJ93" s="47"/>
      <c r="FK93" s="47"/>
      <c r="FL93" s="47"/>
      <c r="FM93" s="47"/>
      <c r="FN93" s="47"/>
      <c r="FO93" s="47"/>
      <c r="FP93" s="47"/>
      <c r="FQ93" s="47"/>
      <c r="FR93" s="47"/>
      <c r="FS93" s="47"/>
      <c r="FT93" s="47"/>
      <c r="FU93" s="66"/>
      <c r="FV93" s="66"/>
      <c r="FW93" s="2"/>
      <c r="FX93" s="6"/>
      <c r="FY93" s="6"/>
      <c r="FZ93" s="6"/>
      <c r="GA93" s="6"/>
      <c r="GB93" s="6"/>
      <c r="GC93" s="6"/>
      <c r="GD93" s="6"/>
      <c r="GE93" s="6"/>
      <c r="GF93" s="6"/>
      <c r="GG93" s="6"/>
      <c r="GH93" s="6"/>
      <c r="GI93" s="6"/>
      <c r="GJ93" s="6"/>
      <c r="GK93" s="6"/>
      <c r="GL93" s="6"/>
      <c r="GM93" s="6"/>
      <c r="GN93" s="6"/>
      <c r="GO93" s="6"/>
      <c r="GP93" s="47"/>
      <c r="GQ93" s="47"/>
      <c r="GR93" s="47"/>
      <c r="GS93" s="47"/>
      <c r="GT93" s="47"/>
      <c r="GU93" s="47"/>
      <c r="GV93" s="47"/>
      <c r="GW93" s="47"/>
      <c r="GX93" s="47"/>
      <c r="GY93" s="47"/>
      <c r="GZ93" s="47"/>
      <c r="HA93" s="47"/>
      <c r="HB93" s="47"/>
      <c r="HC93" s="47"/>
      <c r="HD93" s="47"/>
      <c r="HE93" s="47"/>
      <c r="HF93" s="47"/>
      <c r="HG93" s="47"/>
      <c r="HH93" s="47"/>
      <c r="HI93" s="47"/>
      <c r="HJ93" s="47"/>
      <c r="HK93" s="47"/>
      <c r="HL93" s="47"/>
      <c r="HM93" s="47"/>
      <c r="HN93" s="47"/>
      <c r="HO93" s="47"/>
      <c r="HP93" s="47"/>
      <c r="HQ93" s="47"/>
      <c r="HR93" s="47"/>
      <c r="HS93" s="47"/>
      <c r="HT93" s="47"/>
      <c r="HU93" s="47"/>
      <c r="HV93" s="47"/>
      <c r="HW93" s="47"/>
      <c r="HX93" s="47"/>
      <c r="HY93" s="47"/>
      <c r="HZ93" s="47"/>
      <c r="IA93" s="47"/>
      <c r="IB93" s="47"/>
      <c r="IC93" s="47"/>
      <c r="ID93" s="47"/>
      <c r="IE93" s="47"/>
      <c r="IF93" s="47"/>
      <c r="IG93" s="47"/>
      <c r="IH93" s="47"/>
      <c r="II93" s="47"/>
      <c r="IJ93" s="47"/>
      <c r="IK93" s="47"/>
      <c r="IL93" s="47"/>
      <c r="IM93" s="47"/>
      <c r="IN93" s="47"/>
      <c r="IO93" s="47"/>
      <c r="IP93" s="47"/>
      <c r="IQ93" s="47"/>
      <c r="IR93" s="47"/>
      <c r="IS93" s="47"/>
      <c r="IT93" s="47"/>
      <c r="IU93" s="47"/>
      <c r="IV93" s="47"/>
      <c r="IW93" s="47"/>
      <c r="IX93" s="47"/>
      <c r="IY93" s="47"/>
      <c r="IZ93" s="47"/>
      <c r="JA93" s="47"/>
      <c r="JB93" s="47"/>
      <c r="JC93" s="47"/>
      <c r="JD93" s="47"/>
      <c r="JE93" s="47"/>
      <c r="JF93" s="47"/>
      <c r="JG93" s="47"/>
      <c r="JH93" s="47"/>
      <c r="JI93" s="47"/>
      <c r="JJ93" s="47"/>
    </row>
    <row r="94" spans="1:270" ht="21.95" customHeight="1">
      <c r="A94" s="6"/>
      <c r="B94" s="2"/>
      <c r="C94" s="2"/>
      <c r="D94" s="6"/>
      <c r="E94" s="6"/>
      <c r="F94" s="11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11"/>
      <c r="T94" s="6"/>
      <c r="U94" s="6"/>
      <c r="V94" s="6"/>
      <c r="W94" s="6"/>
      <c r="X94" s="6"/>
      <c r="Y94" s="6"/>
      <c r="Z94" s="6"/>
      <c r="AA94" s="6"/>
      <c r="AB94" s="2"/>
      <c r="AC94" s="2"/>
      <c r="AD94" s="6"/>
      <c r="AE94" s="6"/>
      <c r="AF94" s="6"/>
      <c r="AG94" s="6"/>
      <c r="AH94" s="6"/>
      <c r="AI94" s="2"/>
      <c r="AJ94" s="2"/>
      <c r="AK94" s="82"/>
      <c r="AL94" s="2"/>
      <c r="AM94" s="2"/>
      <c r="AN94" s="2"/>
      <c r="AO94" s="6"/>
      <c r="AP94" s="6"/>
      <c r="AQ94" s="6"/>
      <c r="AR94" s="6"/>
      <c r="AS94" s="6"/>
      <c r="AT94" s="6"/>
      <c r="AU94" s="6"/>
      <c r="AV94" s="6"/>
      <c r="AW94" s="11"/>
      <c r="AX94" s="6"/>
      <c r="AY94" s="6"/>
      <c r="AZ94" s="6"/>
      <c r="BA94" s="6"/>
      <c r="BB94" s="6"/>
      <c r="BC94" s="6"/>
      <c r="BD94" s="6"/>
      <c r="BE94" s="6"/>
      <c r="BF94" s="6"/>
      <c r="BN94" s="2"/>
      <c r="BO94" s="2"/>
      <c r="BP94" s="2"/>
      <c r="BQ94" s="6"/>
      <c r="BR94" s="6"/>
      <c r="BS94" s="6"/>
      <c r="BT94" s="2"/>
      <c r="BU94" s="2"/>
      <c r="BV94" s="2"/>
      <c r="BW94" s="2"/>
      <c r="BX94" s="6"/>
      <c r="BY94" s="2"/>
      <c r="BZ94" s="2"/>
      <c r="CA94" s="82"/>
      <c r="CB94" s="2"/>
      <c r="CC94" s="2"/>
      <c r="CD94" s="2"/>
      <c r="CE94" s="6"/>
      <c r="CF94" s="6"/>
      <c r="CG94" s="6"/>
      <c r="CH94" s="6"/>
      <c r="CI94" s="6"/>
      <c r="CJ94" s="6"/>
      <c r="CK94" s="6"/>
      <c r="CL94" s="6"/>
      <c r="CM94" s="7"/>
      <c r="CN94" s="6"/>
      <c r="CO94" s="6"/>
      <c r="CP94" s="6"/>
      <c r="CQ94" s="6"/>
      <c r="CR94" s="6"/>
      <c r="CS94" s="6"/>
      <c r="CT94" s="6"/>
      <c r="CU94" s="6"/>
      <c r="CV94" s="6"/>
      <c r="CW94" s="6"/>
      <c r="CX94" s="6"/>
      <c r="CY94" s="6"/>
      <c r="CZ94" s="6"/>
      <c r="DA94" s="6"/>
      <c r="DB94" s="6"/>
      <c r="DC94" s="6"/>
      <c r="DD94" s="6"/>
      <c r="DE94" s="11"/>
      <c r="DF94" s="6"/>
      <c r="DG94" s="6"/>
      <c r="DH94" s="6"/>
      <c r="DI94" s="6"/>
      <c r="DJ94" s="6"/>
      <c r="DK94" s="6"/>
      <c r="DL94" s="6"/>
      <c r="DM94" s="6"/>
      <c r="DN94" s="6"/>
      <c r="DO94" s="6"/>
      <c r="DP94" s="6"/>
      <c r="DQ94" s="6"/>
      <c r="DR94" s="6"/>
      <c r="DS94" s="6"/>
      <c r="DT94" s="6"/>
      <c r="DU94" s="6"/>
      <c r="DV94" s="6"/>
      <c r="DW94" s="6"/>
      <c r="DX94" s="6"/>
      <c r="DY94" s="6"/>
      <c r="DZ94" s="6"/>
      <c r="EA94" s="6"/>
      <c r="EB94" s="6"/>
      <c r="EC94" s="6"/>
      <c r="ED94" s="6"/>
      <c r="EE94" s="6"/>
      <c r="EF94" s="6"/>
      <c r="EG94" s="6"/>
      <c r="EH94" s="6"/>
      <c r="EI94" s="6"/>
      <c r="EJ94" s="6"/>
      <c r="EK94" s="29"/>
      <c r="EL94" s="16"/>
      <c r="EM94" s="16"/>
      <c r="EN94" s="16"/>
      <c r="EO94" s="16"/>
      <c r="EP94" s="30"/>
      <c r="EQ94" s="6"/>
      <c r="ER94" s="6"/>
      <c r="ES94" s="6"/>
      <c r="ET94" s="6"/>
      <c r="EU94" s="6"/>
      <c r="EV94" s="6"/>
      <c r="EW94" s="6"/>
      <c r="EX94" s="6"/>
      <c r="EY94" s="6"/>
      <c r="EZ94" s="6"/>
      <c r="FA94" s="6"/>
      <c r="FB94" s="6"/>
      <c r="FC94" s="6"/>
      <c r="FD94" s="6"/>
      <c r="FE94" s="6"/>
      <c r="FF94" s="6"/>
      <c r="FG94" s="6"/>
      <c r="FH94" s="6"/>
      <c r="FI94" s="6"/>
      <c r="FJ94" s="6"/>
      <c r="FK94" s="6"/>
      <c r="FL94" s="6"/>
      <c r="FM94" s="6"/>
      <c r="FN94" s="6"/>
      <c r="FO94" s="6"/>
      <c r="FP94" s="6"/>
      <c r="FQ94" s="6"/>
      <c r="FR94" s="6"/>
      <c r="FS94" s="6"/>
      <c r="FT94" s="6"/>
      <c r="FU94" s="6"/>
      <c r="FV94" s="6"/>
      <c r="FW94" s="6"/>
      <c r="FX94" s="6"/>
      <c r="FY94" s="6"/>
      <c r="FZ94" s="6"/>
      <c r="GA94" s="6"/>
      <c r="GB94" s="6"/>
      <c r="GC94" s="6"/>
      <c r="GD94" s="6"/>
      <c r="GE94" s="6"/>
      <c r="GF94" s="6"/>
      <c r="GG94" s="6"/>
      <c r="GH94" s="6"/>
      <c r="GI94" s="6"/>
      <c r="GJ94" s="6"/>
      <c r="GK94" s="6"/>
      <c r="GL94" s="6"/>
      <c r="GM94" s="6"/>
      <c r="GN94" s="6"/>
      <c r="GO94" s="47"/>
      <c r="GP94" s="6"/>
      <c r="GQ94" s="6"/>
      <c r="GR94" s="6"/>
      <c r="GS94" s="6"/>
      <c r="GT94" s="6"/>
      <c r="GU94" s="6"/>
      <c r="GV94" s="6"/>
      <c r="GW94" s="6"/>
      <c r="GX94" s="6"/>
      <c r="GY94" s="6"/>
      <c r="GZ94" s="6"/>
      <c r="HA94" s="6"/>
      <c r="HB94" s="6"/>
      <c r="HC94" s="6"/>
      <c r="HD94" s="6"/>
      <c r="HE94" s="6"/>
      <c r="HF94" s="6"/>
      <c r="HG94" s="6"/>
      <c r="HH94" s="6"/>
      <c r="HI94" s="6"/>
      <c r="HJ94" s="6"/>
      <c r="HK94" s="6"/>
      <c r="HL94" s="6"/>
      <c r="HM94" s="6"/>
      <c r="HN94" s="6"/>
      <c r="HO94" s="6"/>
      <c r="HP94" s="6"/>
      <c r="HQ94" s="6"/>
      <c r="HR94" s="6"/>
      <c r="HS94" s="6"/>
      <c r="HT94" s="6"/>
      <c r="HU94" s="6"/>
      <c r="HV94" s="6"/>
      <c r="HW94" s="6"/>
      <c r="HX94" s="6"/>
      <c r="HY94" s="6"/>
      <c r="HZ94" s="6"/>
      <c r="IA94" s="6"/>
      <c r="IB94" s="6"/>
      <c r="IC94" s="6"/>
      <c r="ID94" s="6"/>
      <c r="IE94" s="6"/>
      <c r="IF94" s="6"/>
      <c r="IG94" s="6"/>
      <c r="IH94" s="6"/>
      <c r="II94" s="6"/>
      <c r="IJ94" s="6"/>
      <c r="IK94" s="6"/>
      <c r="IL94" s="6"/>
      <c r="IM94" s="6"/>
      <c r="IN94" s="6"/>
      <c r="IO94" s="6"/>
      <c r="IP94" s="6"/>
      <c r="IQ94" s="6"/>
      <c r="IR94" s="6"/>
      <c r="IS94" s="6"/>
      <c r="IT94" s="6"/>
      <c r="IU94" s="6"/>
      <c r="IV94" s="6"/>
      <c r="IW94" s="6"/>
      <c r="IX94" s="6"/>
      <c r="IY94" s="6"/>
      <c r="IZ94" s="6"/>
      <c r="JA94" s="6"/>
      <c r="JB94" s="6"/>
      <c r="JC94" s="6"/>
      <c r="JD94" s="6"/>
      <c r="JE94" s="6"/>
      <c r="JF94" s="6"/>
      <c r="JG94" s="6"/>
      <c r="JH94" s="6"/>
      <c r="JI94" s="6"/>
      <c r="JJ94" s="6"/>
    </row>
    <row r="95" spans="1:270" ht="21.95" customHeight="1" thickBot="1">
      <c r="A95" s="6"/>
      <c r="B95" s="128"/>
      <c r="C95" s="128"/>
      <c r="D95" s="6"/>
      <c r="E95" s="6"/>
      <c r="F95" s="11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95"/>
      <c r="T95" s="47"/>
      <c r="U95" s="47"/>
      <c r="V95" s="47"/>
      <c r="W95" s="47"/>
      <c r="X95" s="47"/>
      <c r="Y95" s="47"/>
      <c r="Z95" s="47"/>
      <c r="AA95" s="47"/>
      <c r="AB95" s="6"/>
      <c r="AC95" s="6"/>
      <c r="AD95" s="6"/>
      <c r="AE95" s="6"/>
      <c r="AF95" s="6"/>
      <c r="AG95" s="6"/>
      <c r="AH95" s="6"/>
      <c r="AI95" s="128"/>
      <c r="AJ95" s="128"/>
      <c r="AK95" s="130"/>
      <c r="AL95" s="128"/>
      <c r="AM95" s="128"/>
      <c r="AN95" s="128"/>
      <c r="AO95" s="6"/>
      <c r="AP95" s="6"/>
      <c r="AQ95" s="6"/>
      <c r="AR95" s="6"/>
      <c r="AS95" s="6"/>
      <c r="AT95" s="6"/>
      <c r="AU95" s="6"/>
      <c r="AV95" s="6"/>
      <c r="AW95" s="11"/>
      <c r="AX95" s="6"/>
      <c r="AY95" s="6"/>
      <c r="AZ95" s="6"/>
      <c r="BA95" s="6"/>
      <c r="BB95" s="6"/>
      <c r="BC95" s="6"/>
      <c r="BD95" s="6"/>
      <c r="BE95" s="6"/>
      <c r="BF95" s="6"/>
      <c r="BN95" s="128"/>
      <c r="BO95" s="128"/>
      <c r="BP95" s="128"/>
      <c r="BQ95" s="6"/>
      <c r="BR95" s="6"/>
      <c r="BS95" s="6"/>
      <c r="BT95" s="66"/>
      <c r="BU95" s="66"/>
      <c r="BV95" s="2"/>
      <c r="BW95" s="2"/>
      <c r="BX95" s="6"/>
      <c r="BY95" s="128"/>
      <c r="BZ95" s="128"/>
      <c r="CA95" s="130"/>
      <c r="CB95" s="128"/>
      <c r="CC95" s="128"/>
      <c r="CD95" s="128"/>
      <c r="CE95" s="6"/>
      <c r="CF95" s="6"/>
      <c r="CG95" s="6"/>
      <c r="CH95" s="6"/>
      <c r="CI95" s="6"/>
      <c r="CJ95" s="6"/>
      <c r="CK95" s="6"/>
      <c r="CL95" s="6"/>
      <c r="CM95" s="7"/>
      <c r="CN95" s="6"/>
      <c r="CO95" s="6"/>
      <c r="CP95" s="6"/>
      <c r="CQ95" s="6"/>
      <c r="CR95" s="6"/>
      <c r="CS95" s="6"/>
      <c r="CT95" s="6"/>
      <c r="CU95" s="6"/>
      <c r="CV95" s="6"/>
      <c r="CW95" s="6"/>
      <c r="CX95" s="6"/>
      <c r="CY95" s="6"/>
      <c r="CZ95" s="6"/>
      <c r="DA95" s="6"/>
      <c r="DB95" s="6"/>
      <c r="DC95" s="6"/>
      <c r="DD95" s="6"/>
      <c r="DE95" s="11"/>
      <c r="DF95" s="6"/>
      <c r="DG95" s="6"/>
      <c r="DH95" s="6"/>
      <c r="DI95" s="6"/>
      <c r="DJ95" s="6"/>
      <c r="DK95" s="6"/>
      <c r="DL95" s="6"/>
      <c r="DM95" s="6"/>
      <c r="DN95" s="6"/>
      <c r="DO95" s="6"/>
      <c r="DP95" s="6"/>
      <c r="DQ95" s="6"/>
      <c r="DR95" s="6"/>
      <c r="DS95" s="6"/>
      <c r="DT95" s="6"/>
      <c r="DU95" s="6"/>
      <c r="DV95" s="6"/>
      <c r="DW95" s="6"/>
      <c r="DX95" s="6"/>
      <c r="DY95" s="6"/>
      <c r="DZ95" s="6"/>
      <c r="EA95" s="6"/>
      <c r="EB95" s="6"/>
      <c r="EC95" s="6"/>
      <c r="ED95" s="6"/>
      <c r="EE95" s="6"/>
      <c r="EF95" s="6"/>
      <c r="EG95" s="6"/>
      <c r="EH95" s="6"/>
      <c r="EI95" s="6"/>
      <c r="EJ95" s="6"/>
      <c r="EK95" s="166" t="s">
        <v>152</v>
      </c>
      <c r="EL95" s="167"/>
      <c r="EM95" s="167"/>
      <c r="EN95" s="167"/>
      <c r="EO95" s="167"/>
      <c r="EP95" s="168"/>
      <c r="EQ95" s="6"/>
      <c r="ER95" s="6"/>
      <c r="ES95" s="6"/>
      <c r="ET95" s="6"/>
      <c r="EU95" s="6"/>
      <c r="EV95" s="6"/>
      <c r="EW95" s="6"/>
      <c r="EX95" s="6"/>
      <c r="EY95" s="6"/>
      <c r="EZ95" s="6"/>
      <c r="FA95" s="6"/>
      <c r="FB95" s="6"/>
      <c r="FC95" s="6"/>
      <c r="FD95" s="6"/>
      <c r="FE95" s="6"/>
      <c r="FF95" s="6"/>
      <c r="FG95" s="6"/>
      <c r="FH95" s="6"/>
      <c r="FI95" s="6"/>
      <c r="FJ95" s="6"/>
      <c r="FK95" s="6"/>
      <c r="FL95" s="6"/>
      <c r="FM95" s="6"/>
      <c r="FN95" s="6"/>
      <c r="FO95" s="6"/>
      <c r="FP95" s="6"/>
      <c r="FQ95" s="6"/>
      <c r="FR95" s="6"/>
      <c r="FS95" s="6"/>
      <c r="FT95" s="6"/>
      <c r="FU95" s="6"/>
      <c r="FV95" s="6"/>
      <c r="FW95" s="6"/>
      <c r="FX95" s="6"/>
      <c r="FY95" s="6"/>
      <c r="FZ95" s="6"/>
      <c r="GA95" s="6"/>
      <c r="GB95" s="6"/>
      <c r="GC95" s="6"/>
      <c r="GD95" s="6"/>
      <c r="GE95" s="6"/>
      <c r="GF95" s="6"/>
      <c r="GG95" s="6"/>
      <c r="GH95" s="6"/>
      <c r="GI95" s="6"/>
      <c r="GJ95" s="6"/>
      <c r="GK95" s="6"/>
      <c r="GL95" s="6"/>
      <c r="GM95" s="6"/>
      <c r="GN95" s="6"/>
      <c r="GO95" s="6"/>
      <c r="GP95" s="6"/>
      <c r="GQ95" s="6"/>
      <c r="GR95" s="6"/>
      <c r="GS95" s="6"/>
      <c r="GT95" s="6"/>
      <c r="GU95" s="6"/>
      <c r="GV95" s="6"/>
      <c r="GW95" s="6"/>
      <c r="GX95" s="6"/>
      <c r="GY95" s="6"/>
      <c r="GZ95" s="6"/>
      <c r="HA95" s="6"/>
      <c r="HB95" s="6"/>
      <c r="HC95" s="6"/>
      <c r="HD95" s="6"/>
      <c r="HE95" s="6"/>
      <c r="HF95" s="6"/>
      <c r="HG95" s="6"/>
      <c r="HH95" s="6"/>
      <c r="HI95" s="6"/>
      <c r="HJ95" s="6"/>
      <c r="HK95" s="6"/>
      <c r="HL95" s="6"/>
      <c r="HM95" s="6"/>
      <c r="HN95" s="6"/>
      <c r="HO95" s="6"/>
      <c r="HP95" s="6"/>
      <c r="HQ95" s="6"/>
      <c r="HR95" s="6"/>
      <c r="HS95" s="6"/>
      <c r="HT95" s="6"/>
      <c r="HU95" s="6"/>
      <c r="HV95" s="6"/>
      <c r="HW95" s="6"/>
      <c r="HX95" s="6"/>
      <c r="HY95" s="6"/>
      <c r="HZ95" s="6"/>
      <c r="IA95" s="6"/>
      <c r="IB95" s="6"/>
      <c r="IC95" s="6"/>
      <c r="ID95" s="6"/>
      <c r="IE95" s="6"/>
      <c r="IF95" s="6"/>
      <c r="IG95" s="6"/>
      <c r="IH95" s="6"/>
      <c r="II95" s="6"/>
      <c r="IJ95" s="6"/>
      <c r="IK95" s="6"/>
      <c r="IL95" s="6"/>
      <c r="IM95" s="6"/>
      <c r="IN95" s="6"/>
      <c r="IO95" s="6"/>
      <c r="IP95" s="6"/>
      <c r="IQ95" s="6"/>
      <c r="IR95" s="6"/>
      <c r="IS95" s="6"/>
      <c r="IT95" s="6"/>
      <c r="IU95" s="6"/>
      <c r="IV95" s="6"/>
      <c r="IW95" s="6"/>
      <c r="IX95" s="6"/>
      <c r="IY95" s="6"/>
      <c r="IZ95" s="6"/>
      <c r="JA95" s="6"/>
      <c r="JB95" s="6"/>
      <c r="JC95" s="6"/>
      <c r="JD95" s="6"/>
      <c r="JE95" s="6"/>
      <c r="JF95" s="6"/>
      <c r="JG95" s="6"/>
      <c r="JH95" s="6"/>
      <c r="JI95" s="6"/>
      <c r="JJ95" s="6"/>
    </row>
    <row r="96" spans="1:270" ht="26.25" customHeight="1">
      <c r="A96" s="6"/>
      <c r="B96" s="128"/>
      <c r="C96" s="128"/>
      <c r="D96" s="6"/>
      <c r="E96" s="6"/>
      <c r="F96" s="11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11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128"/>
      <c r="AJ96" s="128"/>
      <c r="AK96" s="130"/>
      <c r="AL96" s="128"/>
      <c r="AM96" s="128"/>
      <c r="AN96" s="128"/>
      <c r="AO96" s="6"/>
      <c r="AP96" s="6"/>
      <c r="AQ96" s="6"/>
      <c r="AR96" s="6"/>
      <c r="AS96" s="6"/>
      <c r="AT96" s="6"/>
      <c r="AU96" s="6"/>
      <c r="AV96" s="6"/>
      <c r="AW96" s="11"/>
      <c r="AX96" s="6"/>
      <c r="AY96" s="6"/>
      <c r="AZ96" s="6"/>
      <c r="BA96" s="6"/>
      <c r="BB96" s="6"/>
      <c r="BC96" s="6"/>
      <c r="BD96" s="6"/>
      <c r="BE96" s="6"/>
      <c r="BF96" s="6"/>
      <c r="BG96" s="6"/>
      <c r="BH96" s="2"/>
      <c r="BI96" s="6"/>
      <c r="BJ96" s="6"/>
      <c r="BK96" s="128"/>
      <c r="BL96" s="128"/>
      <c r="BM96" s="128"/>
      <c r="BN96" s="128"/>
      <c r="BO96" s="128"/>
      <c r="BP96" s="128"/>
      <c r="BQ96" s="6"/>
      <c r="BR96" s="6"/>
      <c r="BS96" s="6"/>
      <c r="BT96" s="2"/>
      <c r="BU96" s="2"/>
      <c r="BV96" s="2"/>
      <c r="BW96" s="2"/>
      <c r="BX96" s="6"/>
      <c r="BY96" s="128"/>
      <c r="BZ96" s="128"/>
      <c r="CA96" s="130"/>
      <c r="CB96" s="128"/>
      <c r="CC96" s="128"/>
      <c r="CD96" s="128"/>
      <c r="CE96" s="6"/>
      <c r="CF96" s="6"/>
      <c r="CG96" s="6"/>
      <c r="CH96" s="6"/>
      <c r="CI96" s="6"/>
      <c r="CJ96" s="6"/>
      <c r="CK96" s="6"/>
      <c r="CL96" s="6"/>
      <c r="CM96" s="7"/>
      <c r="CN96" s="6"/>
      <c r="CO96" s="6"/>
      <c r="CP96" s="6"/>
      <c r="CQ96" s="6"/>
      <c r="CR96" s="6"/>
      <c r="CS96" s="6"/>
      <c r="CT96" s="6"/>
      <c r="CU96" s="6"/>
      <c r="CV96" s="6"/>
      <c r="CW96" s="6"/>
      <c r="CX96" s="6"/>
      <c r="CY96" s="6"/>
      <c r="CZ96" s="6"/>
      <c r="DA96" s="6"/>
      <c r="DB96" s="6"/>
      <c r="DC96" s="6"/>
      <c r="DD96" s="6"/>
      <c r="DE96" s="11"/>
      <c r="DF96" s="6"/>
      <c r="DG96" s="6"/>
      <c r="DH96" s="6"/>
      <c r="DI96" s="6"/>
      <c r="DJ96" s="6"/>
      <c r="DK96" s="6"/>
      <c r="DL96" s="6"/>
      <c r="DM96" s="6"/>
      <c r="DN96" s="6"/>
      <c r="DO96" s="6"/>
      <c r="DP96" s="6"/>
      <c r="DQ96" s="6"/>
      <c r="DR96" s="6"/>
      <c r="DS96" s="6"/>
      <c r="DT96" s="6"/>
      <c r="DU96" s="6"/>
      <c r="DV96" s="6"/>
      <c r="DW96" s="6"/>
      <c r="DX96" s="6"/>
      <c r="DY96" s="6"/>
      <c r="DZ96" s="6"/>
      <c r="EA96" s="6"/>
      <c r="EB96" s="6"/>
      <c r="EC96" s="6"/>
      <c r="ED96" s="6"/>
      <c r="EE96" s="6"/>
      <c r="EF96" s="6"/>
      <c r="EG96" s="6"/>
      <c r="EH96" s="6"/>
      <c r="EI96" s="6"/>
      <c r="EJ96" s="6"/>
      <c r="EK96" s="6"/>
      <c r="EL96" s="6"/>
      <c r="EM96" s="6"/>
      <c r="EN96" s="6"/>
      <c r="EO96" s="6"/>
      <c r="EP96" s="6"/>
      <c r="EQ96" s="6"/>
      <c r="ER96" s="6"/>
      <c r="ES96" s="6"/>
      <c r="ET96" s="6"/>
      <c r="EU96" s="6"/>
      <c r="EV96" s="6"/>
      <c r="EW96" s="6"/>
      <c r="EX96" s="6"/>
      <c r="EY96" s="6"/>
      <c r="EZ96" s="6"/>
      <c r="FA96" s="6"/>
      <c r="FB96" s="6"/>
      <c r="FC96" s="6"/>
      <c r="FD96" s="6"/>
      <c r="FE96" s="6"/>
      <c r="FF96" s="6"/>
      <c r="FG96" s="6"/>
      <c r="FH96" s="6"/>
      <c r="FI96" s="6"/>
      <c r="FJ96" s="6"/>
      <c r="FK96" s="6"/>
      <c r="FL96" s="6"/>
      <c r="FM96" s="6"/>
      <c r="FN96" s="6"/>
      <c r="FO96" s="6"/>
      <c r="FP96" s="6"/>
      <c r="FQ96" s="6"/>
      <c r="FR96" s="6"/>
      <c r="FS96" s="6"/>
      <c r="FT96" s="6"/>
      <c r="FU96" s="6"/>
      <c r="FV96" s="6"/>
      <c r="FW96" s="6"/>
      <c r="FX96" s="6"/>
      <c r="FY96" s="6"/>
      <c r="FZ96" s="6"/>
      <c r="GA96" s="6"/>
      <c r="GB96" s="6"/>
      <c r="GC96" s="6"/>
      <c r="GD96" s="6"/>
      <c r="GE96" s="6"/>
      <c r="GF96" s="6"/>
      <c r="GG96" s="6"/>
      <c r="GH96" s="6"/>
      <c r="GI96" s="6"/>
      <c r="GJ96" s="6"/>
      <c r="GK96" s="6"/>
      <c r="GL96" s="6"/>
      <c r="GM96" s="6"/>
      <c r="GN96" s="6"/>
      <c r="GO96" s="6"/>
      <c r="GP96" s="6"/>
      <c r="GQ96" s="6"/>
      <c r="GR96" s="6"/>
      <c r="GS96" s="6"/>
      <c r="GT96" s="6"/>
      <c r="GU96" s="6"/>
      <c r="GV96" s="6"/>
      <c r="GW96" s="6"/>
      <c r="GX96" s="6"/>
      <c r="GY96" s="6"/>
      <c r="GZ96" s="6"/>
      <c r="HA96" s="6"/>
      <c r="HB96" s="6"/>
      <c r="HC96" s="6"/>
      <c r="HD96" s="6"/>
      <c r="HE96" s="6"/>
      <c r="HF96" s="6"/>
      <c r="HG96" s="6"/>
      <c r="HH96" s="6"/>
      <c r="HI96" s="6"/>
      <c r="HJ96" s="6"/>
      <c r="HK96" s="6"/>
      <c r="HL96" s="6"/>
      <c r="HM96" s="6"/>
      <c r="HN96" s="6"/>
      <c r="HO96" s="6"/>
      <c r="HP96" s="6"/>
      <c r="HQ96" s="6"/>
      <c r="HR96" s="6"/>
      <c r="HS96" s="6"/>
      <c r="HT96" s="6"/>
      <c r="HU96" s="6"/>
      <c r="HV96" s="6"/>
      <c r="HW96" s="6"/>
      <c r="HX96" s="6"/>
      <c r="HY96" s="6"/>
      <c r="HZ96" s="6"/>
      <c r="IA96" s="6"/>
      <c r="IB96" s="6"/>
      <c r="IC96" s="6"/>
      <c r="ID96" s="6"/>
      <c r="IE96" s="6"/>
      <c r="IF96" s="6"/>
      <c r="IG96" s="6"/>
      <c r="IH96" s="6"/>
      <c r="II96" s="6"/>
      <c r="IJ96" s="6"/>
      <c r="IK96" s="6"/>
      <c r="IL96" s="6"/>
      <c r="IM96" s="6"/>
      <c r="IN96" s="6"/>
      <c r="IO96" s="6"/>
      <c r="IP96" s="6"/>
      <c r="IQ96" s="6"/>
      <c r="IR96" s="6"/>
      <c r="IS96" s="6"/>
      <c r="IT96" s="6"/>
      <c r="IU96" s="6"/>
      <c r="IV96" s="6"/>
      <c r="IW96" s="6"/>
      <c r="IX96" s="6"/>
      <c r="IY96" s="6"/>
      <c r="IZ96" s="6"/>
      <c r="JA96" s="6"/>
      <c r="JB96" s="6"/>
      <c r="JC96" s="6"/>
      <c r="JD96" s="6"/>
      <c r="JE96" s="6"/>
      <c r="JF96" s="6"/>
      <c r="JG96" s="6"/>
      <c r="JH96" s="6"/>
      <c r="JI96" s="6"/>
      <c r="JJ96" s="6"/>
    </row>
    <row r="97" spans="1:270" ht="21.95" customHeight="1" thickBot="1">
      <c r="A97" s="6"/>
      <c r="B97" s="6"/>
      <c r="C97" s="6"/>
      <c r="D97" s="6"/>
      <c r="E97" s="18"/>
      <c r="F97" s="19"/>
      <c r="G97" s="18"/>
      <c r="H97" s="18"/>
      <c r="I97" s="18"/>
      <c r="J97" s="18"/>
      <c r="K97" s="18"/>
      <c r="L97" s="6"/>
      <c r="M97" s="6"/>
      <c r="N97" s="6"/>
      <c r="O97" s="6"/>
      <c r="P97" s="6"/>
      <c r="Q97" s="6"/>
      <c r="R97" s="6"/>
      <c r="S97" s="11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18"/>
      <c r="AJ97" s="18"/>
      <c r="AK97" s="18"/>
      <c r="AL97" s="35"/>
      <c r="AM97" s="18"/>
      <c r="AN97" s="18"/>
      <c r="AO97" s="18"/>
      <c r="AP97" s="6"/>
      <c r="AQ97" s="6"/>
      <c r="AR97" s="6"/>
      <c r="AS97" s="6"/>
      <c r="AT97" s="6"/>
      <c r="AU97" s="6"/>
      <c r="AV97" s="6"/>
      <c r="AW97" s="19"/>
      <c r="AX97" s="18"/>
      <c r="AY97" s="18"/>
      <c r="AZ97" s="18"/>
      <c r="BA97" s="18"/>
      <c r="BB97" s="18"/>
      <c r="BC97" s="18"/>
      <c r="BD97" s="6"/>
      <c r="BE97" s="2"/>
      <c r="BF97" s="6"/>
      <c r="BG97" s="6"/>
      <c r="BH97" s="2"/>
      <c r="BI97" s="6"/>
      <c r="BJ97" s="13"/>
      <c r="BK97" s="50"/>
      <c r="BL97" s="50"/>
      <c r="BM97" s="50"/>
      <c r="BN97" s="6"/>
      <c r="BO97" s="6"/>
      <c r="BP97" s="6"/>
      <c r="BQ97" s="6"/>
      <c r="BR97" s="6"/>
      <c r="BS97" s="13"/>
      <c r="BT97" s="2"/>
      <c r="BU97" s="2"/>
      <c r="BV97" s="6"/>
      <c r="BW97" s="6"/>
      <c r="BX97" s="6"/>
      <c r="BY97" s="18"/>
      <c r="BZ97" s="18"/>
      <c r="CA97" s="19"/>
      <c r="CB97" s="18"/>
      <c r="CC97" s="18"/>
      <c r="CD97" s="18"/>
      <c r="CE97" s="18"/>
      <c r="CF97" s="6"/>
      <c r="CG97" s="6"/>
      <c r="CH97" s="6"/>
      <c r="CI97" s="6"/>
      <c r="CJ97" s="6"/>
      <c r="CK97" s="6"/>
      <c r="CL97" s="6"/>
      <c r="CM97" s="7"/>
      <c r="CN97" s="6"/>
      <c r="CO97" s="6"/>
      <c r="CP97" s="6"/>
      <c r="CQ97" s="6"/>
      <c r="CR97" s="6"/>
      <c r="CS97" s="6"/>
      <c r="CT97" s="6"/>
      <c r="CU97" s="6"/>
      <c r="CV97" s="6"/>
      <c r="CW97" s="6"/>
      <c r="CX97" s="6"/>
      <c r="CY97" s="6"/>
      <c r="CZ97" s="6"/>
      <c r="DA97" s="6"/>
      <c r="DB97" s="6"/>
      <c r="DC97" s="6"/>
      <c r="DD97" s="6"/>
      <c r="DE97" s="11"/>
      <c r="DF97" s="6"/>
      <c r="DG97" s="6"/>
      <c r="DH97" s="6"/>
      <c r="DI97" s="6"/>
      <c r="DJ97" s="6"/>
      <c r="EC97" s="6"/>
      <c r="ED97" s="6"/>
      <c r="EE97" s="6"/>
      <c r="EF97" s="6"/>
      <c r="EG97" s="6"/>
      <c r="EH97" s="6"/>
      <c r="EI97" s="6"/>
      <c r="EJ97" s="6"/>
      <c r="EK97" s="6"/>
      <c r="EL97" s="6"/>
      <c r="EM97" s="6"/>
      <c r="EN97" s="6"/>
      <c r="EO97" s="6"/>
      <c r="EP97" s="6"/>
      <c r="EQ97" s="6"/>
      <c r="ER97" s="6"/>
      <c r="ES97" s="6"/>
      <c r="ET97" s="6"/>
      <c r="EU97" s="6"/>
      <c r="EV97" s="6"/>
      <c r="EW97" s="6"/>
      <c r="EX97" s="6"/>
      <c r="EY97" s="6"/>
      <c r="EZ97" s="6"/>
      <c r="FA97" s="6"/>
      <c r="FB97" s="6"/>
      <c r="FC97" s="6"/>
      <c r="FD97" s="6"/>
      <c r="FE97" s="6"/>
      <c r="FF97" s="6"/>
      <c r="FG97" s="6"/>
      <c r="FH97" s="6"/>
      <c r="FI97" s="6"/>
      <c r="FJ97" s="6"/>
      <c r="FK97" s="6"/>
      <c r="FL97" s="6"/>
      <c r="FM97" s="6"/>
      <c r="FN97" s="6"/>
      <c r="FO97" s="6"/>
      <c r="FP97" s="6"/>
      <c r="FQ97" s="6"/>
      <c r="FR97" s="6"/>
      <c r="FS97" s="6"/>
      <c r="FT97" s="6"/>
      <c r="FU97" s="6"/>
      <c r="FV97" s="6"/>
      <c r="FW97" s="6"/>
      <c r="FX97" s="6"/>
      <c r="FY97" s="6"/>
      <c r="FZ97" s="6"/>
      <c r="GA97" s="6"/>
      <c r="GB97" s="6"/>
      <c r="GC97" s="6"/>
      <c r="GD97" s="6"/>
      <c r="GE97" s="6"/>
      <c r="GF97" s="6"/>
      <c r="GG97" s="6"/>
      <c r="GH97" s="6"/>
      <c r="GI97" s="6"/>
      <c r="GJ97" s="6"/>
      <c r="GK97" s="6"/>
      <c r="GL97" s="6"/>
      <c r="GM97" s="6"/>
      <c r="GN97" s="6"/>
      <c r="GO97" s="6"/>
      <c r="GP97" s="6"/>
      <c r="GQ97" s="6"/>
      <c r="GR97" s="6"/>
      <c r="GS97" s="6"/>
      <c r="GT97" s="6"/>
      <c r="GU97" s="6"/>
      <c r="GV97" s="6"/>
      <c r="GW97" s="6"/>
      <c r="GX97" s="6"/>
      <c r="GY97" s="6"/>
      <c r="GZ97" s="6"/>
      <c r="HA97" s="6"/>
      <c r="HB97" s="6"/>
    </row>
    <row r="98" spans="1:270" ht="21.75" customHeight="1">
      <c r="A98" s="6"/>
      <c r="B98" s="6"/>
      <c r="C98" s="6"/>
      <c r="D98" s="6"/>
      <c r="E98" s="7"/>
      <c r="F98" s="6"/>
      <c r="G98" s="6"/>
      <c r="H98" s="6"/>
      <c r="I98" s="6"/>
      <c r="J98" s="6"/>
      <c r="K98" s="6"/>
      <c r="L98" s="7"/>
      <c r="M98" s="6"/>
      <c r="N98" s="6"/>
      <c r="O98" s="6"/>
      <c r="P98" s="6"/>
      <c r="Q98" s="6"/>
      <c r="R98" s="6"/>
      <c r="S98" s="6"/>
      <c r="T98" s="7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4"/>
      <c r="AJ98" s="6"/>
      <c r="AK98" s="6"/>
      <c r="AL98" s="6"/>
      <c r="AM98" s="6"/>
      <c r="AN98" s="6"/>
      <c r="AO98" s="6"/>
      <c r="AP98" s="7"/>
      <c r="AQ98" s="6"/>
      <c r="AR98" s="6"/>
      <c r="AS98" s="6"/>
      <c r="AT98" s="6"/>
      <c r="AU98" s="6"/>
      <c r="AV98" s="6"/>
      <c r="AW98" s="7"/>
      <c r="AX98" s="6"/>
      <c r="AY98" s="6"/>
      <c r="AZ98" s="6"/>
      <c r="BA98" s="6"/>
      <c r="BB98" s="6"/>
      <c r="BC98" s="20"/>
      <c r="BD98" s="6"/>
      <c r="BE98" s="2"/>
      <c r="BF98" s="6"/>
      <c r="BG98" s="6"/>
      <c r="BH98" s="66"/>
      <c r="BI98" s="6"/>
      <c r="BJ98" s="13"/>
      <c r="BK98" s="50"/>
      <c r="BL98" s="50"/>
      <c r="BM98" s="50"/>
      <c r="BN98" s="6"/>
      <c r="BO98" s="6"/>
      <c r="BP98" s="6"/>
      <c r="BQ98" s="6"/>
      <c r="BR98" s="6"/>
      <c r="BS98" s="6"/>
      <c r="BT98" s="2"/>
      <c r="BU98" s="2"/>
      <c r="BV98" s="6"/>
      <c r="BW98" s="6"/>
      <c r="BX98" s="6"/>
      <c r="BY98" s="4"/>
      <c r="BZ98" s="6"/>
      <c r="CA98" s="6"/>
      <c r="CB98" s="6"/>
      <c r="CC98" s="6"/>
      <c r="CD98" s="6"/>
      <c r="CE98" s="6"/>
      <c r="CF98" s="7"/>
      <c r="CG98" s="6"/>
      <c r="CH98" s="6"/>
      <c r="CI98" s="6"/>
      <c r="CJ98" s="6"/>
      <c r="CK98" s="6"/>
      <c r="CL98" s="6"/>
      <c r="CM98" s="7"/>
      <c r="CN98" s="6"/>
      <c r="CO98" s="6"/>
      <c r="CP98" s="6"/>
      <c r="CQ98" s="6"/>
      <c r="CR98" s="6"/>
      <c r="CS98" s="6"/>
      <c r="CT98" s="6"/>
      <c r="CU98" s="6"/>
      <c r="CV98" s="6"/>
      <c r="CW98" s="6"/>
      <c r="CX98" s="6"/>
      <c r="CY98" s="6"/>
      <c r="CZ98" s="6"/>
      <c r="DA98" s="6"/>
      <c r="DB98" s="6"/>
      <c r="DC98" s="6"/>
      <c r="DD98" s="6"/>
      <c r="DE98" s="11"/>
      <c r="DF98" s="6"/>
      <c r="DG98" s="6"/>
      <c r="DH98" s="6"/>
      <c r="DI98" s="6"/>
      <c r="DJ98" s="6"/>
      <c r="EC98" s="6"/>
      <c r="ED98" s="6"/>
      <c r="EE98" s="6"/>
      <c r="EF98" s="6"/>
      <c r="EG98" s="6"/>
      <c r="EH98" s="6"/>
      <c r="EI98" s="6"/>
      <c r="EJ98" s="47"/>
      <c r="EK98" s="6"/>
      <c r="EL98" s="6"/>
      <c r="EM98" s="6"/>
      <c r="EN98" s="6"/>
      <c r="EO98" s="6"/>
      <c r="EP98" s="6"/>
      <c r="EQ98" s="6"/>
      <c r="ER98" s="6"/>
      <c r="ES98" s="6"/>
      <c r="ET98" s="6"/>
      <c r="EU98" s="6"/>
      <c r="EV98" s="6"/>
      <c r="EW98" s="6"/>
      <c r="EX98" s="6"/>
      <c r="EY98" s="6"/>
      <c r="EZ98" s="6"/>
      <c r="FA98" s="6"/>
      <c r="FB98" s="6"/>
      <c r="FC98" s="6"/>
      <c r="FD98" s="6"/>
      <c r="FE98" s="6"/>
      <c r="FF98" s="6"/>
      <c r="FG98" s="6"/>
      <c r="FH98" s="6"/>
      <c r="FI98" s="6"/>
      <c r="FJ98" s="6"/>
      <c r="FK98" s="6"/>
      <c r="FL98" s="6"/>
      <c r="FM98" s="6"/>
      <c r="FN98" s="6"/>
      <c r="FO98" s="6"/>
      <c r="FP98" s="6"/>
      <c r="FQ98" s="6"/>
      <c r="FR98" s="6"/>
      <c r="FS98" s="6"/>
      <c r="FT98" s="6"/>
      <c r="FU98" s="6"/>
      <c r="FV98" s="6"/>
      <c r="FW98" s="6"/>
      <c r="FX98" s="6"/>
      <c r="FY98" s="6"/>
      <c r="FZ98" s="6"/>
      <c r="GA98" s="6"/>
      <c r="GB98" s="6"/>
      <c r="GC98" s="6"/>
      <c r="GD98" s="6"/>
      <c r="GE98" s="6"/>
      <c r="GF98" s="6"/>
      <c r="GG98" s="6"/>
      <c r="GH98" s="6"/>
      <c r="GI98" s="6"/>
      <c r="GJ98" s="6"/>
      <c r="GK98" s="6"/>
      <c r="GL98" s="6"/>
      <c r="GM98" s="6"/>
      <c r="GN98" s="6"/>
      <c r="GO98" s="6"/>
      <c r="GP98" s="6"/>
      <c r="GQ98" s="6"/>
      <c r="GR98" s="6"/>
      <c r="GS98" s="6"/>
      <c r="GT98" s="6"/>
      <c r="GU98" s="6"/>
      <c r="GV98" s="6"/>
      <c r="GW98" s="6"/>
      <c r="GX98" s="6"/>
      <c r="GY98" s="6"/>
      <c r="GZ98" s="6"/>
      <c r="HA98" s="6"/>
      <c r="HB98" s="6"/>
    </row>
    <row r="99" spans="1:270" s="73" customFormat="1" ht="21.95" customHeight="1">
      <c r="A99" s="47"/>
      <c r="B99" s="169" t="s">
        <v>153</v>
      </c>
      <c r="C99" s="169"/>
      <c r="D99" s="169"/>
      <c r="E99" s="169"/>
      <c r="F99" s="169"/>
      <c r="G99" s="169"/>
      <c r="H99" s="47"/>
      <c r="I99" s="170" t="s">
        <v>154</v>
      </c>
      <c r="J99" s="170"/>
      <c r="K99" s="170"/>
      <c r="L99" s="170"/>
      <c r="M99" s="170"/>
      <c r="N99" s="170"/>
      <c r="O99" s="47"/>
      <c r="P99" s="47"/>
      <c r="Q99" s="171" t="s">
        <v>155</v>
      </c>
      <c r="R99" s="171"/>
      <c r="S99" s="171"/>
      <c r="T99" s="171"/>
      <c r="U99" s="171"/>
      <c r="V99" s="171"/>
      <c r="W99" s="47"/>
      <c r="X99" s="47"/>
      <c r="Y99" s="47"/>
      <c r="Z99" s="47"/>
      <c r="AA99" s="47"/>
      <c r="AB99" s="47"/>
      <c r="AC99" s="47"/>
      <c r="AD99" s="47"/>
      <c r="AE99" s="47"/>
      <c r="AF99" s="170" t="s">
        <v>154</v>
      </c>
      <c r="AG99" s="170"/>
      <c r="AH99" s="170"/>
      <c r="AI99" s="170"/>
      <c r="AJ99" s="170"/>
      <c r="AK99" s="170"/>
      <c r="AL99" s="47"/>
      <c r="AM99" s="169" t="s">
        <v>153</v>
      </c>
      <c r="AN99" s="169"/>
      <c r="AO99" s="169"/>
      <c r="AP99" s="169"/>
      <c r="AQ99" s="169"/>
      <c r="AR99" s="169"/>
      <c r="AS99" s="47"/>
      <c r="AT99" s="171" t="s">
        <v>154</v>
      </c>
      <c r="AU99" s="171"/>
      <c r="AV99" s="171"/>
      <c r="AW99" s="171"/>
      <c r="AX99" s="171"/>
      <c r="AY99" s="171"/>
      <c r="AZ99" s="47"/>
      <c r="BA99" s="169" t="s">
        <v>153</v>
      </c>
      <c r="BB99" s="169"/>
      <c r="BC99" s="169"/>
      <c r="BD99" s="169"/>
      <c r="BE99" s="169"/>
      <c r="BF99" s="169"/>
      <c r="BG99" s="47"/>
      <c r="BH99" s="2"/>
      <c r="BI99" s="6"/>
      <c r="BJ99" s="47"/>
      <c r="BN99" s="47"/>
      <c r="BO99" s="47"/>
      <c r="BP99" s="47"/>
      <c r="BQ99" s="47"/>
      <c r="BR99" s="47"/>
      <c r="BT99" s="2"/>
      <c r="BU99" s="2"/>
      <c r="BV99" s="171" t="s">
        <v>154</v>
      </c>
      <c r="BW99" s="171"/>
      <c r="BX99" s="171"/>
      <c r="BY99" s="171"/>
      <c r="BZ99" s="171"/>
      <c r="CA99" s="171"/>
      <c r="CB99" s="47"/>
      <c r="CC99" s="169" t="s">
        <v>153</v>
      </c>
      <c r="CD99" s="169"/>
      <c r="CE99" s="169"/>
      <c r="CF99" s="169"/>
      <c r="CG99" s="169"/>
      <c r="CH99" s="169"/>
      <c r="CI99" s="47"/>
      <c r="CJ99" s="171" t="s">
        <v>155</v>
      </c>
      <c r="CK99" s="171"/>
      <c r="CL99" s="171"/>
      <c r="CM99" s="171"/>
      <c r="CN99" s="171"/>
      <c r="CO99" s="171"/>
      <c r="CP99" s="6"/>
      <c r="CQ99" s="47"/>
      <c r="CR99" s="47"/>
      <c r="CS99" s="47"/>
      <c r="CT99" s="47"/>
      <c r="CU99" s="47"/>
      <c r="CV99" s="47"/>
      <c r="CW99" s="47"/>
      <c r="CX99" s="47"/>
      <c r="CY99" s="47"/>
      <c r="CZ99" s="47"/>
      <c r="DA99" s="47"/>
      <c r="DB99" s="47"/>
      <c r="DC99" s="161" t="s">
        <v>156</v>
      </c>
      <c r="DD99" s="161"/>
      <c r="DE99" s="161"/>
      <c r="DF99" s="161"/>
      <c r="DG99" s="161"/>
      <c r="DH99" s="161"/>
      <c r="DI99" s="47"/>
      <c r="DJ99" s="47"/>
      <c r="EC99" s="6"/>
      <c r="ED99" s="6"/>
      <c r="EE99" s="6"/>
      <c r="EF99" s="6"/>
      <c r="EG99" s="6"/>
      <c r="EH99" s="6"/>
      <c r="EI99" s="6"/>
      <c r="EJ99" s="6"/>
      <c r="EK99" s="47"/>
      <c r="EL99" s="47"/>
      <c r="EM99" s="47"/>
      <c r="EN99" s="47"/>
      <c r="EO99" s="47"/>
      <c r="EP99" s="47"/>
      <c r="EQ99" s="47"/>
      <c r="ER99" s="47"/>
      <c r="ES99" s="47"/>
      <c r="ET99" s="47"/>
      <c r="EU99" s="47"/>
      <c r="EV99" s="47"/>
      <c r="EW99" s="47"/>
      <c r="EX99" s="47"/>
      <c r="EY99" s="47"/>
      <c r="EZ99" s="47"/>
      <c r="FA99" s="47"/>
      <c r="FB99" s="47"/>
      <c r="FC99" s="47"/>
      <c r="FD99" s="47"/>
      <c r="FE99" s="47"/>
      <c r="FF99" s="47"/>
      <c r="FG99" s="47"/>
      <c r="FH99" s="47"/>
      <c r="FI99" s="47"/>
      <c r="FJ99" s="47"/>
      <c r="FK99" s="47"/>
      <c r="FL99" s="47"/>
      <c r="FM99" s="47"/>
      <c r="FN99" s="47"/>
      <c r="FO99" s="47"/>
      <c r="FP99" s="47"/>
      <c r="FQ99" s="47"/>
      <c r="FR99" s="47"/>
      <c r="FS99" s="47"/>
      <c r="FT99" s="47"/>
      <c r="FU99" s="47"/>
      <c r="FV99" s="47"/>
      <c r="FW99" s="47"/>
      <c r="FX99" s="47"/>
      <c r="FY99" s="47"/>
      <c r="FZ99" s="47"/>
      <c r="GA99" s="47"/>
      <c r="GB99" s="47"/>
      <c r="GC99" s="47"/>
      <c r="GD99" s="47"/>
      <c r="GE99" s="47"/>
      <c r="GF99" s="47"/>
      <c r="GG99" s="47"/>
      <c r="GH99" s="47"/>
      <c r="GI99" s="47"/>
      <c r="GJ99" s="47"/>
      <c r="GK99" s="47"/>
      <c r="GL99" s="47"/>
      <c r="GM99" s="47"/>
      <c r="GN99" s="47"/>
      <c r="GO99" s="47"/>
      <c r="GP99" s="47"/>
      <c r="GQ99" s="47"/>
      <c r="GR99" s="47"/>
      <c r="GS99" s="47"/>
      <c r="GT99" s="47"/>
      <c r="GU99" s="47"/>
      <c r="GV99" s="47"/>
      <c r="GW99" s="47"/>
      <c r="GX99" s="47"/>
      <c r="GY99" s="47"/>
      <c r="GZ99" s="47"/>
      <c r="HA99" s="47"/>
      <c r="HB99" s="47"/>
    </row>
    <row r="100" spans="1:270" s="73" customFormat="1" ht="21.95" customHeight="1">
      <c r="A100" s="47"/>
      <c r="B100" s="162" t="s">
        <v>157</v>
      </c>
      <c r="C100" s="162"/>
      <c r="D100" s="162"/>
      <c r="E100" s="162"/>
      <c r="F100" s="162"/>
      <c r="G100" s="162"/>
      <c r="H100" s="47"/>
      <c r="I100" s="162" t="s">
        <v>158</v>
      </c>
      <c r="J100" s="162"/>
      <c r="K100" s="162"/>
      <c r="L100" s="162"/>
      <c r="M100" s="162"/>
      <c r="N100" s="162"/>
      <c r="O100" s="47"/>
      <c r="P100" s="47"/>
      <c r="Q100" s="161" t="s">
        <v>159</v>
      </c>
      <c r="R100" s="161"/>
      <c r="S100" s="161"/>
      <c r="T100" s="161"/>
      <c r="U100" s="161"/>
      <c r="V100" s="161"/>
      <c r="W100" s="47"/>
      <c r="X100" s="47"/>
      <c r="Y100" s="47"/>
      <c r="Z100" s="47"/>
      <c r="AA100" s="47"/>
      <c r="AB100" s="47"/>
      <c r="AC100" s="47"/>
      <c r="AD100" s="47"/>
      <c r="AE100" s="47"/>
      <c r="AF100" s="162" t="s">
        <v>160</v>
      </c>
      <c r="AG100" s="162"/>
      <c r="AH100" s="162"/>
      <c r="AI100" s="162"/>
      <c r="AJ100" s="162"/>
      <c r="AK100" s="162"/>
      <c r="AL100" s="47"/>
      <c r="AM100" s="162" t="s">
        <v>161</v>
      </c>
      <c r="AN100" s="162"/>
      <c r="AO100" s="162"/>
      <c r="AP100" s="162"/>
      <c r="AQ100" s="162"/>
      <c r="AR100" s="162"/>
      <c r="AS100" s="47"/>
      <c r="AT100" s="131"/>
      <c r="AU100" s="131"/>
      <c r="AV100" s="131"/>
      <c r="AW100" s="131"/>
      <c r="AX100" s="131"/>
      <c r="AY100" s="131"/>
      <c r="AZ100" s="47"/>
      <c r="BA100" s="162" t="s">
        <v>162</v>
      </c>
      <c r="BB100" s="162"/>
      <c r="BC100" s="162"/>
      <c r="BD100" s="162"/>
      <c r="BE100" s="162"/>
      <c r="BF100" s="162"/>
      <c r="BG100" s="47"/>
      <c r="BH100" s="66"/>
      <c r="BI100" s="6"/>
      <c r="BJ100" s="47"/>
      <c r="BT100" s="66"/>
      <c r="BU100" s="66"/>
      <c r="BV100" s="161" t="s">
        <v>163</v>
      </c>
      <c r="BW100" s="161"/>
      <c r="BX100" s="161"/>
      <c r="BY100" s="161"/>
      <c r="BZ100" s="161"/>
      <c r="CA100" s="161"/>
      <c r="CB100" s="47"/>
      <c r="CC100" s="162" t="s">
        <v>164</v>
      </c>
      <c r="CD100" s="162"/>
      <c r="CE100" s="162"/>
      <c r="CF100" s="162"/>
      <c r="CG100" s="162"/>
      <c r="CH100" s="162"/>
      <c r="CI100" s="47"/>
      <c r="CJ100" s="161" t="s">
        <v>163</v>
      </c>
      <c r="CK100" s="161"/>
      <c r="CL100" s="161"/>
      <c r="CM100" s="161"/>
      <c r="CN100" s="161"/>
      <c r="CO100" s="161"/>
      <c r="CP100" s="47"/>
      <c r="CQ100" s="47"/>
      <c r="CR100" s="47"/>
      <c r="CS100" s="47"/>
      <c r="CT100" s="47"/>
      <c r="CU100" s="47"/>
      <c r="CV100" s="47"/>
      <c r="CW100" s="47"/>
      <c r="CX100" s="47"/>
      <c r="CY100" s="47"/>
      <c r="CZ100" s="47"/>
      <c r="DA100" s="47"/>
      <c r="DB100" s="47"/>
      <c r="DC100" s="161" t="s">
        <v>165</v>
      </c>
      <c r="DD100" s="161"/>
      <c r="DE100" s="161"/>
      <c r="DF100" s="161"/>
      <c r="DG100" s="161"/>
      <c r="DH100" s="161"/>
      <c r="DI100" s="47"/>
      <c r="DJ100" s="47"/>
      <c r="EC100" s="6"/>
      <c r="ED100" s="6"/>
      <c r="EE100" s="6"/>
      <c r="EF100" s="6"/>
      <c r="EG100" s="6"/>
      <c r="EH100" s="6"/>
      <c r="EI100" s="6"/>
      <c r="EJ100" s="6"/>
      <c r="EK100" s="47"/>
      <c r="EL100" s="47"/>
      <c r="EM100" s="47"/>
      <c r="EN100" s="47"/>
      <c r="EO100" s="47"/>
      <c r="EP100" s="47"/>
      <c r="EQ100" s="47"/>
      <c r="ER100" s="47"/>
      <c r="ES100" s="47"/>
      <c r="ET100" s="47"/>
      <c r="EU100" s="47"/>
      <c r="EV100" s="47"/>
      <c r="EW100" s="47"/>
      <c r="EX100" s="47"/>
      <c r="EY100" s="47"/>
      <c r="EZ100" s="47"/>
      <c r="FA100" s="47"/>
      <c r="FB100" s="47"/>
      <c r="FC100" s="47"/>
      <c r="FD100" s="47"/>
      <c r="FE100" s="47"/>
      <c r="FF100" s="47"/>
      <c r="FG100" s="47"/>
      <c r="FH100" s="47"/>
      <c r="FI100" s="47"/>
      <c r="FJ100" s="47"/>
      <c r="FK100" s="47"/>
      <c r="FL100" s="47"/>
      <c r="FM100" s="47"/>
      <c r="FN100" s="47"/>
      <c r="FO100" s="47"/>
      <c r="FP100" s="47"/>
      <c r="FQ100" s="47"/>
      <c r="FR100" s="47"/>
      <c r="FS100" s="47"/>
      <c r="FT100" s="47"/>
      <c r="FU100" s="47"/>
      <c r="FV100" s="47"/>
      <c r="FW100" s="47"/>
      <c r="FX100" s="47"/>
      <c r="FY100" s="47"/>
      <c r="FZ100" s="47"/>
      <c r="GA100" s="47"/>
      <c r="GB100" s="47"/>
      <c r="GC100" s="47"/>
      <c r="GD100" s="47"/>
      <c r="GE100" s="47"/>
      <c r="GF100" s="47"/>
      <c r="GG100" s="47"/>
      <c r="GH100" s="47"/>
      <c r="GI100" s="47"/>
      <c r="GJ100" s="47"/>
      <c r="GK100" s="47"/>
      <c r="GL100" s="47"/>
      <c r="GM100" s="47"/>
      <c r="GN100" s="47"/>
      <c r="GO100" s="47"/>
      <c r="GP100" s="47"/>
      <c r="GQ100" s="47"/>
      <c r="GR100" s="47"/>
      <c r="GS100" s="47"/>
      <c r="GT100" s="47"/>
      <c r="GU100" s="47"/>
      <c r="GV100" s="47"/>
      <c r="GW100" s="47"/>
      <c r="GX100" s="47"/>
      <c r="GY100" s="47"/>
      <c r="GZ100" s="47"/>
      <c r="HA100" s="47"/>
      <c r="HB100" s="47"/>
    </row>
    <row r="101" spans="1:270" s="73" customFormat="1" ht="21.95" customHeight="1">
      <c r="A101" s="47"/>
      <c r="B101" s="132" t="s">
        <v>166</v>
      </c>
      <c r="C101" s="133"/>
      <c r="D101" s="134"/>
      <c r="E101" s="134"/>
      <c r="F101" s="134"/>
      <c r="G101" s="134"/>
      <c r="H101" s="47"/>
      <c r="I101" s="134" t="s">
        <v>167</v>
      </c>
      <c r="J101" s="134"/>
      <c r="K101" s="134"/>
      <c r="L101" s="134"/>
      <c r="M101" s="134"/>
      <c r="N101" s="134"/>
      <c r="O101" s="47"/>
      <c r="P101" s="47"/>
      <c r="Q101" s="135">
        <v>1</v>
      </c>
      <c r="R101" s="136" t="s">
        <v>168</v>
      </c>
      <c r="S101" s="137"/>
      <c r="T101" s="137"/>
      <c r="U101" s="137"/>
      <c r="V101" s="137"/>
      <c r="W101" s="47"/>
      <c r="X101" s="47"/>
      <c r="Y101" s="47"/>
      <c r="Z101" s="47"/>
      <c r="AA101" s="47"/>
      <c r="AB101" s="47"/>
      <c r="AC101" s="47"/>
      <c r="AD101" s="47"/>
      <c r="AE101" s="47"/>
      <c r="AF101" s="138" t="s">
        <v>169</v>
      </c>
      <c r="AG101" s="138"/>
      <c r="AH101" s="138"/>
      <c r="AI101" s="138"/>
      <c r="AJ101" s="138"/>
      <c r="AK101" s="138"/>
      <c r="AL101" s="47"/>
      <c r="AM101" s="139" t="s">
        <v>170</v>
      </c>
      <c r="AN101" s="140"/>
      <c r="AO101" s="134"/>
      <c r="AP101" s="134"/>
      <c r="AQ101" s="134"/>
      <c r="AR101" s="134"/>
      <c r="AS101" s="47"/>
      <c r="AT101" s="141" t="s">
        <v>171</v>
      </c>
      <c r="AU101" s="137"/>
      <c r="AV101" s="137"/>
      <c r="AW101" s="137"/>
      <c r="AX101" s="137"/>
      <c r="AY101" s="137"/>
      <c r="AZ101" s="47"/>
      <c r="BA101" s="134" t="s">
        <v>172</v>
      </c>
      <c r="BB101" s="133"/>
      <c r="BC101" s="134"/>
      <c r="BD101" s="134"/>
      <c r="BE101" s="134"/>
      <c r="BF101" s="134"/>
      <c r="BG101" s="47"/>
      <c r="BH101" s="66"/>
      <c r="BI101" s="6"/>
      <c r="BJ101" s="47"/>
      <c r="BT101" s="66"/>
      <c r="BU101" s="66"/>
      <c r="BV101" s="135">
        <v>1</v>
      </c>
      <c r="BW101" s="135" t="s">
        <v>173</v>
      </c>
      <c r="BX101" s="137"/>
      <c r="BY101" s="137"/>
      <c r="BZ101" s="137"/>
      <c r="CA101" s="137"/>
      <c r="CB101" s="47"/>
      <c r="CC101" s="134" t="s">
        <v>174</v>
      </c>
      <c r="CD101" s="133"/>
      <c r="CE101" s="134"/>
      <c r="CF101" s="134"/>
      <c r="CG101" s="134"/>
      <c r="CH101" s="134"/>
      <c r="CI101" s="47"/>
      <c r="CJ101" s="135">
        <v>1</v>
      </c>
      <c r="CK101" s="135" t="s">
        <v>175</v>
      </c>
      <c r="CL101" s="137"/>
      <c r="CM101" s="137"/>
      <c r="CN101" s="137"/>
      <c r="CO101" s="137"/>
      <c r="CP101" s="47"/>
      <c r="CQ101" s="47"/>
      <c r="CR101" s="47"/>
      <c r="CS101" s="47"/>
      <c r="CT101" s="47"/>
      <c r="CU101" s="47"/>
      <c r="CV101" s="47"/>
      <c r="CW101" s="47"/>
      <c r="CX101" s="47"/>
      <c r="CY101" s="47"/>
      <c r="CZ101" s="47"/>
      <c r="DA101" s="47"/>
      <c r="DB101" s="47"/>
      <c r="DC101" s="142">
        <v>1</v>
      </c>
      <c r="DD101" s="135" t="s">
        <v>176</v>
      </c>
      <c r="DE101" s="135"/>
      <c r="DF101" s="137"/>
      <c r="DG101" s="137"/>
      <c r="DH101" s="137"/>
      <c r="DI101" s="47"/>
      <c r="DJ101" s="47"/>
      <c r="EC101" s="6"/>
      <c r="ED101" s="6"/>
      <c r="EE101" s="6"/>
      <c r="EF101" s="6"/>
      <c r="EG101" s="6"/>
      <c r="EH101" s="6"/>
      <c r="EI101" s="6"/>
      <c r="EJ101" s="6"/>
      <c r="EK101" s="47"/>
      <c r="EL101" s="47"/>
      <c r="EM101" s="47"/>
      <c r="EN101" s="47"/>
      <c r="EO101" s="47"/>
      <c r="EP101" s="47"/>
      <c r="EQ101" s="47"/>
      <c r="ER101" s="47"/>
      <c r="ES101" s="47"/>
      <c r="ET101" s="47"/>
      <c r="EU101" s="47"/>
      <c r="EV101" s="47"/>
      <c r="EW101" s="47"/>
      <c r="EX101" s="47"/>
      <c r="EY101" s="47"/>
      <c r="EZ101" s="47"/>
      <c r="FA101" s="47"/>
      <c r="FB101" s="47"/>
      <c r="FC101" s="47"/>
      <c r="FD101" s="47"/>
      <c r="FE101" s="47"/>
      <c r="FF101" s="47"/>
      <c r="FG101" s="47"/>
      <c r="FH101" s="47"/>
      <c r="FI101" s="47"/>
      <c r="FJ101" s="47"/>
      <c r="FK101" s="47"/>
      <c r="FL101" s="47"/>
      <c r="FM101" s="47"/>
      <c r="FN101" s="47"/>
      <c r="FO101" s="47"/>
      <c r="FP101" s="47"/>
      <c r="FQ101" s="47"/>
      <c r="FR101" s="47"/>
      <c r="FS101" s="47"/>
      <c r="FT101" s="47"/>
      <c r="FU101" s="47"/>
      <c r="FV101" s="47"/>
      <c r="FW101" s="47"/>
      <c r="FX101" s="47"/>
      <c r="FY101" s="47"/>
      <c r="FZ101" s="47"/>
      <c r="GA101" s="47"/>
      <c r="GB101" s="47"/>
      <c r="GC101" s="47"/>
      <c r="GD101" s="47"/>
      <c r="GE101" s="47"/>
      <c r="GF101" s="47"/>
      <c r="GG101" s="47"/>
      <c r="GH101" s="47"/>
      <c r="GI101" s="47"/>
      <c r="GJ101" s="47"/>
      <c r="GK101" s="47"/>
      <c r="GL101" s="47"/>
      <c r="GM101" s="47"/>
      <c r="GN101" s="47"/>
      <c r="GO101" s="47"/>
      <c r="GP101" s="47"/>
      <c r="GQ101" s="47"/>
      <c r="GR101" s="47"/>
      <c r="GS101" s="47"/>
      <c r="GT101" s="47"/>
      <c r="GU101" s="47"/>
      <c r="GV101" s="47"/>
      <c r="GW101" s="47"/>
      <c r="GX101" s="47"/>
      <c r="GY101" s="47"/>
      <c r="GZ101" s="47"/>
      <c r="HA101" s="47"/>
      <c r="HB101" s="47"/>
    </row>
    <row r="102" spans="1:270" s="73" customFormat="1" ht="21.95" customHeight="1">
      <c r="A102" s="47"/>
      <c r="B102" s="132" t="s">
        <v>177</v>
      </c>
      <c r="C102" s="133"/>
      <c r="D102" s="134"/>
      <c r="E102" s="134"/>
      <c r="F102" s="134"/>
      <c r="G102" s="134"/>
      <c r="H102" s="47"/>
      <c r="I102" s="66"/>
      <c r="J102" s="66"/>
      <c r="K102" s="66"/>
      <c r="L102" s="66"/>
      <c r="M102" s="66"/>
      <c r="N102" s="66"/>
      <c r="O102" s="47"/>
      <c r="P102" s="47"/>
      <c r="Q102" s="135">
        <v>2</v>
      </c>
      <c r="R102" s="136"/>
      <c r="S102" s="137"/>
      <c r="T102" s="137"/>
      <c r="U102" s="137"/>
      <c r="V102" s="137"/>
      <c r="W102" s="47"/>
      <c r="X102" s="47"/>
      <c r="Y102" s="47"/>
      <c r="Z102" s="47"/>
      <c r="AA102" s="47"/>
      <c r="AB102" s="47"/>
      <c r="AC102" s="47"/>
      <c r="AD102" s="47"/>
      <c r="AE102" s="47"/>
      <c r="AF102" s="134" t="s">
        <v>178</v>
      </c>
      <c r="AG102" s="138"/>
      <c r="AH102" s="138"/>
      <c r="AI102" s="138"/>
      <c r="AJ102" s="138"/>
      <c r="AK102" s="138"/>
      <c r="AL102" s="47"/>
      <c r="AM102" s="139"/>
      <c r="AN102" s="143" t="s">
        <v>179</v>
      </c>
      <c r="AO102" s="134"/>
      <c r="AP102" s="134"/>
      <c r="AQ102" s="134"/>
      <c r="AR102" s="134"/>
      <c r="AS102" s="47"/>
      <c r="AT102" s="135">
        <v>1</v>
      </c>
      <c r="AU102" s="135" t="s">
        <v>180</v>
      </c>
      <c r="AV102" s="137"/>
      <c r="AW102" s="137"/>
      <c r="AX102" s="137"/>
      <c r="AY102" s="137"/>
      <c r="AZ102" s="47"/>
      <c r="BA102" s="134" t="s">
        <v>181</v>
      </c>
      <c r="BB102" s="133"/>
      <c r="BC102" s="134"/>
      <c r="BD102" s="134"/>
      <c r="BE102" s="134"/>
      <c r="BF102" s="134"/>
      <c r="BG102" s="47"/>
      <c r="BH102" s="66"/>
      <c r="BI102" s="6"/>
      <c r="BJ102" s="47"/>
      <c r="BT102" s="66"/>
      <c r="BU102" s="66"/>
      <c r="BV102" s="135">
        <v>2</v>
      </c>
      <c r="BW102" s="135" t="s">
        <v>182</v>
      </c>
      <c r="BX102" s="137"/>
      <c r="BY102" s="137"/>
      <c r="BZ102" s="137"/>
      <c r="CA102" s="137"/>
      <c r="CB102" s="47"/>
      <c r="CC102" s="134" t="s">
        <v>183</v>
      </c>
      <c r="CD102" s="133"/>
      <c r="CE102" s="134"/>
      <c r="CF102" s="134"/>
      <c r="CG102" s="134"/>
      <c r="CH102" s="134"/>
      <c r="CI102" s="47"/>
      <c r="CJ102" s="135">
        <v>2</v>
      </c>
      <c r="CK102" s="135" t="s">
        <v>184</v>
      </c>
      <c r="CL102" s="137"/>
      <c r="CM102" s="137"/>
      <c r="CN102" s="137"/>
      <c r="CO102" s="137"/>
      <c r="CP102" s="66"/>
      <c r="CQ102" s="47"/>
      <c r="CR102" s="47"/>
      <c r="CS102" s="47"/>
      <c r="CT102" s="47"/>
      <c r="CU102" s="47"/>
      <c r="CV102" s="47"/>
      <c r="CW102" s="47"/>
      <c r="CX102" s="47"/>
      <c r="CY102" s="47"/>
      <c r="CZ102" s="47"/>
      <c r="DA102" s="47"/>
      <c r="DB102" s="47"/>
      <c r="DC102" s="142">
        <v>2</v>
      </c>
      <c r="DD102" s="135" t="s">
        <v>185</v>
      </c>
      <c r="DE102" s="135"/>
      <c r="DF102" s="137"/>
      <c r="DG102" s="137"/>
      <c r="DH102" s="137"/>
      <c r="DI102" s="47"/>
      <c r="DJ102" s="47"/>
      <c r="EC102" s="144"/>
      <c r="ED102" s="144"/>
      <c r="EE102" s="144"/>
      <c r="EF102" s="144"/>
      <c r="EG102" s="144"/>
      <c r="EH102" s="144"/>
      <c r="EI102" s="144"/>
      <c r="EJ102" s="6"/>
      <c r="EK102" s="47"/>
      <c r="EL102" s="47"/>
      <c r="EM102" s="47"/>
      <c r="EN102" s="47"/>
      <c r="EO102" s="47"/>
      <c r="EP102" s="47"/>
      <c r="EQ102" s="47"/>
      <c r="ER102" s="47"/>
      <c r="ES102" s="47"/>
      <c r="ET102" s="47"/>
      <c r="EU102" s="47"/>
      <c r="EV102" s="47"/>
      <c r="EW102" s="47"/>
      <c r="EX102" s="47"/>
      <c r="EY102" s="47"/>
      <c r="EZ102" s="47"/>
      <c r="FA102" s="47"/>
      <c r="FB102" s="47"/>
      <c r="FC102" s="47"/>
      <c r="FD102" s="47"/>
      <c r="FE102" s="47"/>
      <c r="FF102" s="47"/>
      <c r="FG102" s="47"/>
      <c r="FH102" s="47"/>
      <c r="FI102" s="47"/>
      <c r="FJ102" s="47"/>
      <c r="FK102" s="47"/>
      <c r="FL102" s="47"/>
      <c r="FM102" s="47"/>
      <c r="FN102" s="47"/>
      <c r="FO102" s="47"/>
      <c r="FP102" s="47"/>
      <c r="FQ102" s="47"/>
      <c r="FR102" s="47"/>
      <c r="FS102" s="47"/>
      <c r="FT102" s="47"/>
      <c r="FU102" s="47"/>
      <c r="FV102" s="47"/>
      <c r="FW102" s="47"/>
      <c r="FX102" s="47"/>
      <c r="FY102" s="47"/>
      <c r="FZ102" s="47"/>
      <c r="GA102" s="47"/>
      <c r="GB102" s="47"/>
      <c r="GC102" s="47"/>
      <c r="GD102" s="47"/>
      <c r="GE102" s="47"/>
      <c r="GF102" s="47"/>
      <c r="GG102" s="47"/>
      <c r="GH102" s="47"/>
      <c r="GI102" s="47"/>
      <c r="GJ102" s="47"/>
      <c r="GK102" s="47"/>
      <c r="GL102" s="47"/>
      <c r="GM102" s="47"/>
      <c r="GN102" s="47"/>
      <c r="GO102" s="47"/>
      <c r="GP102" s="47"/>
      <c r="GQ102" s="47"/>
      <c r="GR102" s="47"/>
      <c r="GS102" s="47"/>
      <c r="GT102" s="47"/>
      <c r="GU102" s="47"/>
      <c r="GV102" s="47"/>
      <c r="GW102" s="47"/>
      <c r="GX102" s="47"/>
      <c r="GY102" s="47"/>
      <c r="GZ102" s="47"/>
      <c r="HA102" s="47"/>
      <c r="HB102" s="47"/>
    </row>
    <row r="103" spans="1:270" s="73" customFormat="1" ht="21.95" customHeight="1">
      <c r="A103" s="47"/>
      <c r="B103" s="132" t="s">
        <v>186</v>
      </c>
      <c r="C103" s="133"/>
      <c r="D103" s="134"/>
      <c r="E103" s="134"/>
      <c r="F103" s="134"/>
      <c r="G103" s="134"/>
      <c r="H103" s="47"/>
      <c r="I103" s="66"/>
      <c r="J103" s="66"/>
      <c r="K103" s="66"/>
      <c r="L103" s="66"/>
      <c r="M103" s="66"/>
      <c r="N103" s="66"/>
      <c r="O103" s="47"/>
      <c r="P103" s="47"/>
      <c r="Q103" s="161" t="s">
        <v>187</v>
      </c>
      <c r="R103" s="161"/>
      <c r="S103" s="161"/>
      <c r="T103" s="161"/>
      <c r="U103" s="161"/>
      <c r="V103" s="161"/>
      <c r="W103" s="47"/>
      <c r="X103" s="47"/>
      <c r="Y103" s="47"/>
      <c r="Z103" s="47"/>
      <c r="AA103" s="47"/>
      <c r="AB103" s="47"/>
      <c r="AC103" s="47"/>
      <c r="AD103" s="47"/>
      <c r="AE103" s="47"/>
      <c r="AF103" s="134" t="s">
        <v>188</v>
      </c>
      <c r="AG103" s="138"/>
      <c r="AH103" s="138"/>
      <c r="AI103" s="138"/>
      <c r="AJ103" s="138"/>
      <c r="AK103" s="138"/>
      <c r="AL103" s="47"/>
      <c r="AM103" s="139"/>
      <c r="AN103" s="143" t="s">
        <v>189</v>
      </c>
      <c r="AO103" s="134"/>
      <c r="AP103" s="134"/>
      <c r="AQ103" s="134"/>
      <c r="AR103" s="134"/>
      <c r="AS103" s="47"/>
      <c r="AT103" s="145" t="s">
        <v>190</v>
      </c>
      <c r="AU103" s="146"/>
      <c r="AV103" s="146"/>
      <c r="AW103" s="146"/>
      <c r="AX103" s="146"/>
      <c r="AY103" s="146"/>
      <c r="AZ103" s="47"/>
      <c r="BA103" s="134" t="s">
        <v>191</v>
      </c>
      <c r="BB103" s="133"/>
      <c r="BC103" s="134"/>
      <c r="BD103" s="134"/>
      <c r="BE103" s="134"/>
      <c r="BF103" s="134"/>
      <c r="BG103" s="47"/>
      <c r="BH103" s="66"/>
      <c r="BI103" s="47"/>
      <c r="BJ103" s="47"/>
      <c r="BT103" s="66"/>
      <c r="BU103" s="66"/>
      <c r="BV103" s="135">
        <v>3</v>
      </c>
      <c r="BW103" s="135" t="s">
        <v>192</v>
      </c>
      <c r="BX103" s="137"/>
      <c r="BY103" s="137"/>
      <c r="BZ103" s="137"/>
      <c r="CA103" s="137"/>
      <c r="CB103" s="47"/>
      <c r="CC103" s="134" t="s">
        <v>193</v>
      </c>
      <c r="CD103" s="133"/>
      <c r="CE103" s="134"/>
      <c r="CF103" s="134"/>
      <c r="CG103" s="134"/>
      <c r="CH103" s="134"/>
      <c r="CI103" s="47"/>
      <c r="CJ103" s="135">
        <v>3</v>
      </c>
      <c r="CK103" s="135" t="s">
        <v>194</v>
      </c>
      <c r="CL103" s="137"/>
      <c r="CM103" s="137"/>
      <c r="CN103" s="137"/>
      <c r="CO103" s="137"/>
      <c r="CP103" s="66"/>
      <c r="CQ103" s="47"/>
      <c r="CR103" s="47"/>
      <c r="CS103" s="47"/>
      <c r="CT103" s="47"/>
      <c r="CU103" s="47"/>
      <c r="CV103" s="47"/>
      <c r="CW103" s="47"/>
      <c r="CX103" s="47"/>
      <c r="CY103" s="47"/>
      <c r="CZ103" s="47"/>
      <c r="DA103" s="47"/>
      <c r="DB103" s="47"/>
      <c r="DC103" s="142">
        <v>3</v>
      </c>
      <c r="DD103" s="135" t="s">
        <v>195</v>
      </c>
      <c r="DE103" s="135"/>
      <c r="DF103" s="137"/>
      <c r="DG103" s="137"/>
      <c r="DH103" s="137"/>
      <c r="DI103" s="47"/>
      <c r="DJ103" s="47"/>
      <c r="EC103" s="144"/>
      <c r="ED103" s="144"/>
      <c r="EE103" s="144"/>
      <c r="EF103" s="144"/>
      <c r="EG103" s="144"/>
      <c r="EH103" s="144"/>
      <c r="EI103" s="144"/>
      <c r="EJ103" s="13"/>
      <c r="EK103" s="47"/>
      <c r="EL103" s="47"/>
      <c r="EM103" s="47"/>
      <c r="EN103" s="47"/>
      <c r="EO103" s="47"/>
      <c r="EP103" s="47"/>
      <c r="EQ103" s="47"/>
      <c r="ER103" s="47"/>
      <c r="ES103" s="47"/>
      <c r="ET103" s="47"/>
      <c r="EU103" s="47"/>
      <c r="EV103" s="47"/>
      <c r="EW103" s="47"/>
      <c r="EX103" s="47"/>
      <c r="EY103" s="47"/>
      <c r="EZ103" s="47"/>
      <c r="FA103" s="47"/>
      <c r="FB103" s="47"/>
      <c r="FC103" s="47"/>
      <c r="FD103" s="47"/>
      <c r="FE103" s="47"/>
      <c r="FF103" s="47"/>
      <c r="FG103" s="47"/>
      <c r="FH103" s="47"/>
      <c r="FI103" s="47"/>
      <c r="FJ103" s="47"/>
      <c r="FK103" s="47"/>
      <c r="FL103" s="47"/>
      <c r="FM103" s="47"/>
      <c r="FN103" s="47"/>
      <c r="FO103" s="47"/>
      <c r="FP103" s="47"/>
      <c r="FQ103" s="47"/>
      <c r="FR103" s="47"/>
      <c r="FS103" s="47"/>
      <c r="FT103" s="47"/>
      <c r="FU103" s="47"/>
      <c r="FV103" s="47"/>
      <c r="FW103" s="47"/>
      <c r="FX103" s="47"/>
      <c r="FY103" s="47"/>
      <c r="FZ103" s="47"/>
      <c r="GA103" s="47"/>
      <c r="GB103" s="47"/>
      <c r="GC103" s="47"/>
      <c r="GD103" s="47"/>
      <c r="GE103" s="47"/>
      <c r="GF103" s="47"/>
      <c r="GG103" s="47"/>
      <c r="GH103" s="47"/>
      <c r="GI103" s="47"/>
      <c r="GJ103" s="47"/>
      <c r="GK103" s="47"/>
      <c r="GL103" s="47"/>
      <c r="GM103" s="47"/>
      <c r="GN103" s="47"/>
      <c r="GO103" s="47"/>
      <c r="GP103" s="47"/>
      <c r="GQ103" s="47"/>
      <c r="GR103" s="47"/>
      <c r="GS103" s="47"/>
      <c r="GT103" s="47"/>
      <c r="GU103" s="47"/>
      <c r="GV103" s="47"/>
      <c r="GW103" s="47"/>
      <c r="GX103" s="47"/>
      <c r="GY103" s="47"/>
      <c r="GZ103" s="47"/>
      <c r="HA103" s="47"/>
      <c r="HB103" s="47"/>
    </row>
    <row r="104" spans="1:270" s="73" customFormat="1" ht="21.95" customHeight="1">
      <c r="A104" s="47"/>
      <c r="B104" s="66"/>
      <c r="C104" s="147"/>
      <c r="D104" s="66"/>
      <c r="E104" s="66"/>
      <c r="F104" s="66"/>
      <c r="G104" s="66"/>
      <c r="H104" s="47"/>
      <c r="I104" s="66"/>
      <c r="J104" s="66"/>
      <c r="K104" s="66"/>
      <c r="L104" s="66"/>
      <c r="M104" s="66"/>
      <c r="N104" s="66"/>
      <c r="O104" s="47"/>
      <c r="P104" s="47"/>
      <c r="Q104" s="137">
        <v>1</v>
      </c>
      <c r="R104" s="137" t="s">
        <v>196</v>
      </c>
      <c r="S104" s="137"/>
      <c r="T104" s="137"/>
      <c r="U104" s="137"/>
      <c r="V104" s="13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47"/>
      <c r="AM104" s="139"/>
      <c r="AN104" s="143" t="s">
        <v>197</v>
      </c>
      <c r="AO104" s="134"/>
      <c r="AP104" s="134"/>
      <c r="AQ104" s="134"/>
      <c r="AR104" s="134"/>
      <c r="AS104" s="47"/>
      <c r="AT104" s="134" t="s">
        <v>198</v>
      </c>
      <c r="AU104" s="133"/>
      <c r="AV104" s="134"/>
      <c r="AW104" s="134"/>
      <c r="AX104" s="134"/>
      <c r="AY104" s="134"/>
      <c r="AZ104" s="47"/>
      <c r="BA104" s="66"/>
      <c r="BB104" s="147"/>
      <c r="BC104" s="66"/>
      <c r="BD104" s="66"/>
      <c r="BE104" s="66"/>
      <c r="BF104" s="66"/>
      <c r="BG104" s="66"/>
      <c r="BH104" s="66"/>
      <c r="BI104" s="47"/>
      <c r="BJ104" s="47"/>
      <c r="BT104" s="66"/>
      <c r="BU104" s="66"/>
      <c r="BV104" s="74"/>
      <c r="BW104" s="66"/>
      <c r="BX104" s="66"/>
      <c r="BY104" s="66"/>
      <c r="BZ104" s="66"/>
      <c r="CA104" s="66"/>
      <c r="CB104" s="47"/>
      <c r="CC104" s="66"/>
      <c r="CD104" s="147"/>
      <c r="CE104" s="66"/>
      <c r="CF104" s="66"/>
      <c r="CG104" s="66"/>
      <c r="CH104" s="66"/>
      <c r="CI104" s="47"/>
      <c r="CJ104" s="66"/>
      <c r="CK104" s="66"/>
      <c r="CL104" s="66"/>
      <c r="CM104" s="66"/>
      <c r="CN104" s="66"/>
      <c r="CO104" s="66"/>
      <c r="CP104" s="66"/>
      <c r="CQ104" s="47"/>
      <c r="CR104" s="47"/>
      <c r="CS104" s="47"/>
      <c r="CT104" s="47"/>
      <c r="CU104" s="47"/>
      <c r="CV104" s="47"/>
      <c r="CW104" s="47"/>
      <c r="CX104" s="47"/>
      <c r="CY104" s="47"/>
      <c r="CZ104" s="47"/>
      <c r="DA104" s="47"/>
      <c r="DB104" s="47"/>
      <c r="DC104" s="142">
        <v>4</v>
      </c>
      <c r="DD104" s="135" t="s">
        <v>199</v>
      </c>
      <c r="DE104" s="135"/>
      <c r="DF104" s="137"/>
      <c r="DG104" s="137"/>
      <c r="DH104" s="137"/>
      <c r="DI104" s="47"/>
      <c r="DJ104" s="47"/>
      <c r="EC104" s="148"/>
      <c r="ED104" s="148"/>
      <c r="EE104" s="148"/>
      <c r="EF104" s="148"/>
      <c r="EG104" s="149"/>
      <c r="EH104" s="149"/>
      <c r="EI104" s="149"/>
      <c r="EJ104" s="6"/>
      <c r="EK104" s="47"/>
      <c r="EL104" s="47"/>
      <c r="EM104" s="47"/>
      <c r="EN104" s="47"/>
      <c r="EO104" s="47"/>
      <c r="EP104" s="47"/>
      <c r="EQ104" s="47"/>
      <c r="ER104" s="47"/>
      <c r="ES104" s="47"/>
      <c r="ET104" s="47"/>
      <c r="EU104" s="47"/>
      <c r="EV104" s="47"/>
      <c r="EW104" s="47"/>
      <c r="EX104" s="47"/>
      <c r="EY104" s="47"/>
      <c r="EZ104" s="47"/>
      <c r="FA104" s="47"/>
      <c r="FB104" s="47"/>
      <c r="FC104" s="47"/>
      <c r="FD104" s="47"/>
      <c r="FE104" s="47"/>
      <c r="FF104" s="47"/>
      <c r="FG104" s="47"/>
      <c r="FH104" s="47"/>
      <c r="FI104" s="47"/>
      <c r="FJ104" s="47"/>
      <c r="FK104" s="47"/>
      <c r="FL104" s="47"/>
      <c r="FM104" s="47"/>
      <c r="FN104" s="47"/>
      <c r="FO104" s="47"/>
      <c r="FP104" s="47"/>
      <c r="FQ104" s="47"/>
      <c r="FR104" s="47"/>
      <c r="FS104" s="47"/>
      <c r="FT104" s="47"/>
      <c r="FU104" s="47"/>
      <c r="FV104" s="47"/>
      <c r="FW104" s="47"/>
      <c r="FX104" s="47"/>
      <c r="FY104" s="47"/>
      <c r="FZ104" s="47"/>
      <c r="GA104" s="47"/>
      <c r="GB104" s="47"/>
      <c r="GC104" s="47"/>
      <c r="GD104" s="47"/>
      <c r="GE104" s="47"/>
      <c r="GF104" s="47"/>
      <c r="GG104" s="47"/>
      <c r="GH104" s="47"/>
      <c r="GI104" s="47"/>
      <c r="GJ104" s="47"/>
      <c r="GK104" s="47"/>
      <c r="GL104" s="47"/>
      <c r="GM104" s="47"/>
      <c r="GN104" s="47"/>
      <c r="GO104" s="47"/>
      <c r="GP104" s="47"/>
      <c r="GQ104" s="47"/>
      <c r="GR104" s="47"/>
      <c r="GS104" s="47"/>
      <c r="GT104" s="47"/>
      <c r="GU104" s="47"/>
      <c r="GV104" s="47"/>
      <c r="GW104" s="47"/>
      <c r="GX104" s="47"/>
      <c r="GY104" s="47"/>
      <c r="GZ104" s="47"/>
      <c r="HA104" s="47"/>
      <c r="HB104" s="47"/>
    </row>
    <row r="105" spans="1:270" s="73" customFormat="1" ht="21.95" customHeight="1">
      <c r="A105" s="47"/>
      <c r="B105" s="66"/>
      <c r="C105" s="147"/>
      <c r="D105" s="66"/>
      <c r="E105" s="66"/>
      <c r="F105" s="66"/>
      <c r="G105" s="66"/>
      <c r="H105" s="47"/>
      <c r="I105" s="66"/>
      <c r="J105" s="66"/>
      <c r="K105" s="66"/>
      <c r="L105" s="66"/>
      <c r="M105" s="66"/>
      <c r="N105" s="66"/>
      <c r="O105" s="47"/>
      <c r="P105" s="47"/>
      <c r="Q105" s="137">
        <v>2</v>
      </c>
      <c r="R105" s="137" t="s">
        <v>200</v>
      </c>
      <c r="S105" s="137"/>
      <c r="T105" s="137"/>
      <c r="U105" s="137"/>
      <c r="V105" s="137"/>
      <c r="W105" s="47"/>
      <c r="X105" s="47"/>
      <c r="Y105" s="47"/>
      <c r="Z105" s="47"/>
      <c r="AA105" s="47"/>
      <c r="AB105" s="47"/>
      <c r="AC105" s="47"/>
      <c r="AD105" s="47"/>
      <c r="AE105" s="47"/>
      <c r="AF105" s="102"/>
      <c r="AG105" s="147"/>
      <c r="AH105" s="66"/>
      <c r="AI105" s="66"/>
      <c r="AJ105" s="66"/>
      <c r="AK105" s="66"/>
      <c r="AL105" s="47"/>
      <c r="AM105" s="139" t="s">
        <v>201</v>
      </c>
      <c r="AN105" s="140"/>
      <c r="AO105" s="134"/>
      <c r="AP105" s="134"/>
      <c r="AQ105" s="134"/>
      <c r="AR105" s="134"/>
      <c r="AS105" s="47"/>
      <c r="AT105" s="47"/>
      <c r="AU105" s="47"/>
      <c r="BI105" s="47"/>
      <c r="BJ105" s="47"/>
      <c r="BK105" s="66"/>
      <c r="BL105" s="147"/>
      <c r="BM105" s="66"/>
      <c r="BN105" s="66"/>
      <c r="BO105" s="66"/>
      <c r="BP105" s="66"/>
      <c r="BQ105" s="66"/>
      <c r="BR105" s="66"/>
      <c r="BS105" s="66"/>
      <c r="BT105" s="66"/>
      <c r="BU105" s="47"/>
      <c r="BV105" s="74"/>
      <c r="BW105" s="66"/>
      <c r="BX105" s="66"/>
      <c r="BY105" s="66"/>
      <c r="BZ105" s="66"/>
      <c r="CA105" s="66"/>
      <c r="CB105" s="47"/>
      <c r="CC105" s="66"/>
      <c r="CD105" s="147"/>
      <c r="CE105" s="66"/>
      <c r="CF105" s="66"/>
      <c r="CG105" s="66"/>
      <c r="CH105" s="66"/>
      <c r="CI105" s="47"/>
      <c r="CJ105" s="66"/>
      <c r="CK105" s="66"/>
      <c r="CL105" s="66"/>
      <c r="CM105" s="66"/>
      <c r="CN105" s="66"/>
      <c r="CO105" s="66"/>
      <c r="CP105" s="66"/>
      <c r="CQ105" s="47"/>
      <c r="CR105" s="47"/>
      <c r="CS105" s="47"/>
      <c r="CT105" s="47"/>
      <c r="CU105" s="47"/>
      <c r="CV105" s="47"/>
      <c r="CW105" s="47"/>
      <c r="CX105" s="47"/>
      <c r="CY105" s="47"/>
      <c r="CZ105" s="47"/>
      <c r="DA105" s="47"/>
      <c r="DB105" s="47"/>
      <c r="DC105" s="142">
        <v>5</v>
      </c>
      <c r="DD105" s="135" t="s">
        <v>202</v>
      </c>
      <c r="DE105" s="135"/>
      <c r="DF105" s="137"/>
      <c r="DG105" s="137"/>
      <c r="DH105" s="137"/>
      <c r="DI105" s="47"/>
      <c r="DJ105" s="47"/>
      <c r="EC105" s="148"/>
      <c r="ED105" s="148"/>
      <c r="EE105" s="148"/>
      <c r="EF105" s="148"/>
      <c r="EG105" s="149"/>
      <c r="EH105" s="149"/>
      <c r="EI105" s="149"/>
      <c r="EJ105" s="6"/>
      <c r="EK105" s="47"/>
      <c r="EL105" s="47"/>
      <c r="EM105" s="47"/>
      <c r="EN105" s="47"/>
      <c r="EO105" s="47"/>
      <c r="EP105" s="47"/>
      <c r="EQ105" s="47"/>
      <c r="ER105" s="47"/>
      <c r="ES105" s="47"/>
      <c r="ET105" s="47"/>
      <c r="EU105" s="47"/>
      <c r="EV105" s="47"/>
      <c r="EW105" s="47"/>
      <c r="EX105" s="47"/>
      <c r="EY105" s="47"/>
      <c r="EZ105" s="47"/>
      <c r="FA105" s="47"/>
      <c r="FB105" s="47"/>
      <c r="FC105" s="47"/>
      <c r="FD105" s="47"/>
      <c r="FE105" s="47"/>
      <c r="FF105" s="47"/>
      <c r="FG105" s="47"/>
      <c r="FH105" s="47"/>
      <c r="FI105" s="47"/>
      <c r="FJ105" s="47"/>
      <c r="FK105" s="47"/>
      <c r="FL105" s="47"/>
      <c r="FM105" s="47"/>
      <c r="FN105" s="47"/>
      <c r="FO105" s="47"/>
      <c r="FP105" s="47"/>
      <c r="FQ105" s="47"/>
      <c r="FR105" s="47"/>
      <c r="FS105" s="47"/>
      <c r="FT105" s="47"/>
      <c r="FU105" s="47"/>
      <c r="FV105" s="47"/>
      <c r="FW105" s="47"/>
      <c r="FX105" s="47"/>
      <c r="FY105" s="47"/>
      <c r="FZ105" s="47"/>
      <c r="GA105" s="47"/>
      <c r="GB105" s="47"/>
      <c r="GC105" s="47"/>
      <c r="GD105" s="47"/>
      <c r="GE105" s="47"/>
      <c r="GF105" s="47"/>
      <c r="GG105" s="47"/>
      <c r="GH105" s="47"/>
      <c r="GI105" s="47"/>
      <c r="GJ105" s="47"/>
      <c r="GK105" s="47"/>
      <c r="GL105" s="47"/>
      <c r="GM105" s="47"/>
      <c r="GN105" s="47"/>
      <c r="GO105" s="47"/>
      <c r="GP105" s="47"/>
      <c r="GQ105" s="47"/>
      <c r="GR105" s="47"/>
      <c r="GS105" s="47"/>
      <c r="GT105" s="47"/>
      <c r="GU105" s="47"/>
      <c r="GV105" s="47"/>
      <c r="GW105" s="47"/>
      <c r="GX105" s="47"/>
      <c r="GY105" s="47"/>
      <c r="GZ105" s="47"/>
      <c r="HA105" s="47"/>
      <c r="HB105" s="47"/>
    </row>
    <row r="106" spans="1:270" s="73" customFormat="1" ht="21.95" customHeight="1">
      <c r="A106" s="47"/>
      <c r="B106" s="66"/>
      <c r="C106" s="147"/>
      <c r="D106" s="66"/>
      <c r="E106" s="66"/>
      <c r="F106" s="66"/>
      <c r="G106" s="66"/>
      <c r="H106" s="47"/>
      <c r="I106" s="66"/>
      <c r="J106" s="66"/>
      <c r="K106" s="66"/>
      <c r="L106" s="66"/>
      <c r="M106" s="66"/>
      <c r="N106" s="66"/>
      <c r="O106" s="47"/>
      <c r="P106" s="47"/>
      <c r="Q106" s="137">
        <v>3</v>
      </c>
      <c r="R106" s="137"/>
      <c r="S106" s="137"/>
      <c r="T106" s="137"/>
      <c r="U106" s="137"/>
      <c r="V106" s="137"/>
      <c r="W106" s="47"/>
      <c r="X106" s="47"/>
      <c r="Y106" s="66"/>
      <c r="Z106" s="66"/>
      <c r="AA106" s="66"/>
      <c r="AB106" s="66"/>
      <c r="AC106" s="66"/>
      <c r="AD106" s="47"/>
      <c r="AE106" s="47"/>
      <c r="AF106" s="150"/>
      <c r="AG106" s="150"/>
      <c r="AH106" s="150"/>
      <c r="AI106" s="150"/>
      <c r="AJ106" s="150"/>
      <c r="AK106" s="150"/>
      <c r="AL106" s="47"/>
      <c r="AM106" s="134" t="s">
        <v>203</v>
      </c>
      <c r="AN106" s="133"/>
      <c r="AO106" s="134"/>
      <c r="AP106" s="134"/>
      <c r="AQ106" s="134"/>
      <c r="AR106" s="134"/>
      <c r="AS106" s="47"/>
      <c r="AT106" s="47"/>
      <c r="AU106" s="47"/>
      <c r="BI106" s="147"/>
      <c r="BJ106" s="66"/>
      <c r="BK106" s="66"/>
      <c r="BL106" s="66"/>
      <c r="BM106" s="66"/>
      <c r="BN106" s="47"/>
      <c r="BO106" s="66"/>
      <c r="BP106" s="147"/>
      <c r="BQ106" s="66"/>
      <c r="BR106" s="66"/>
      <c r="BS106" s="47"/>
      <c r="BT106" s="66"/>
      <c r="BU106" s="47"/>
      <c r="BV106" s="47"/>
      <c r="BW106" s="47"/>
      <c r="BX106" s="147"/>
      <c r="BY106" s="66"/>
      <c r="BZ106" s="66"/>
      <c r="CA106" s="66"/>
      <c r="CB106" s="47"/>
      <c r="CC106" s="66"/>
      <c r="CD106" s="147"/>
      <c r="CE106" s="66"/>
      <c r="CF106" s="66"/>
      <c r="CG106" s="66"/>
      <c r="CH106" s="66"/>
      <c r="CI106" s="47"/>
      <c r="CJ106" s="66"/>
      <c r="CK106" s="66"/>
      <c r="CL106" s="66"/>
      <c r="CM106" s="66"/>
      <c r="CN106" s="66"/>
      <c r="CO106" s="66"/>
      <c r="CP106" s="66"/>
      <c r="CQ106" s="47"/>
      <c r="CR106" s="47"/>
      <c r="CS106" s="47"/>
      <c r="CT106" s="47"/>
      <c r="CU106" s="47"/>
      <c r="CV106" s="47"/>
      <c r="CW106" s="47"/>
      <c r="CX106" s="47"/>
      <c r="CY106" s="47"/>
      <c r="CZ106" s="47"/>
      <c r="DA106" s="47"/>
      <c r="DB106" s="47"/>
      <c r="DC106" s="142">
        <v>6</v>
      </c>
      <c r="DD106" s="135" t="s">
        <v>204</v>
      </c>
      <c r="DE106" s="135"/>
      <c r="DF106" s="137"/>
      <c r="DG106" s="137"/>
      <c r="DH106" s="137"/>
      <c r="DI106" s="47"/>
      <c r="DJ106" s="47"/>
      <c r="EC106" s="151"/>
      <c r="ED106" s="151"/>
      <c r="EE106" s="151"/>
      <c r="EF106" s="151"/>
      <c r="EG106" s="152"/>
      <c r="EH106" s="152"/>
      <c r="EI106" s="152"/>
      <c r="EJ106" s="6"/>
      <c r="EK106" s="47"/>
      <c r="EL106" s="47"/>
      <c r="EM106" s="47"/>
      <c r="EN106" s="47"/>
      <c r="EO106" s="47"/>
      <c r="EP106" s="47"/>
      <c r="EQ106" s="47"/>
      <c r="ER106" s="47"/>
      <c r="ES106" s="47"/>
      <c r="ET106" s="47"/>
      <c r="EU106" s="47"/>
      <c r="EV106" s="47"/>
      <c r="EW106" s="47"/>
      <c r="EX106" s="47"/>
      <c r="EY106" s="47"/>
      <c r="EZ106" s="47"/>
      <c r="FA106" s="47"/>
      <c r="FB106" s="47"/>
      <c r="FC106" s="47"/>
      <c r="FD106" s="47"/>
      <c r="FE106" s="47"/>
      <c r="FF106" s="47"/>
      <c r="FG106" s="47"/>
      <c r="FH106" s="47"/>
      <c r="FI106" s="47"/>
      <c r="FJ106" s="47"/>
      <c r="FK106" s="47"/>
      <c r="FL106" s="47"/>
      <c r="FM106" s="47"/>
      <c r="FN106" s="47"/>
      <c r="FO106" s="47"/>
      <c r="FP106" s="47"/>
      <c r="FQ106" s="47"/>
      <c r="FR106" s="47"/>
      <c r="FS106" s="47"/>
      <c r="FT106" s="47"/>
      <c r="FU106" s="47"/>
      <c r="FV106" s="47"/>
      <c r="FW106" s="47"/>
      <c r="FX106" s="47"/>
      <c r="FY106" s="47"/>
      <c r="FZ106" s="47"/>
      <c r="GA106" s="47"/>
      <c r="GB106" s="47"/>
      <c r="GC106" s="47"/>
      <c r="GD106" s="47"/>
      <c r="GE106" s="47"/>
      <c r="GF106" s="47"/>
      <c r="GG106" s="47"/>
      <c r="GH106" s="47"/>
      <c r="GI106" s="47"/>
      <c r="GJ106" s="47"/>
      <c r="GK106" s="47"/>
      <c r="GL106" s="47"/>
      <c r="GM106" s="47"/>
      <c r="GN106" s="47"/>
      <c r="GO106" s="47"/>
      <c r="GP106" s="47"/>
      <c r="GQ106" s="47"/>
      <c r="GR106" s="47"/>
      <c r="GS106" s="47"/>
      <c r="GT106" s="47"/>
      <c r="GU106" s="47"/>
      <c r="GV106" s="47"/>
      <c r="GW106" s="47"/>
      <c r="GX106" s="47"/>
      <c r="GY106" s="47"/>
      <c r="GZ106" s="47"/>
      <c r="HA106" s="47"/>
      <c r="HB106" s="47"/>
    </row>
    <row r="107" spans="1:270" s="73" customFormat="1" ht="21.95" customHeight="1">
      <c r="A107" s="47"/>
      <c r="B107" s="66"/>
      <c r="C107" s="66"/>
      <c r="D107" s="66"/>
      <c r="E107" s="66"/>
      <c r="F107" s="66"/>
      <c r="G107" s="66"/>
      <c r="H107" s="47"/>
      <c r="I107" s="66"/>
      <c r="J107" s="66"/>
      <c r="K107" s="66"/>
      <c r="L107" s="66"/>
      <c r="M107" s="66"/>
      <c r="N107" s="66"/>
      <c r="O107" s="47"/>
      <c r="P107" s="47"/>
      <c r="Q107" s="161" t="s">
        <v>205</v>
      </c>
      <c r="R107" s="161"/>
      <c r="S107" s="161"/>
      <c r="T107" s="161"/>
      <c r="U107" s="161"/>
      <c r="V107" s="161"/>
      <c r="W107" s="47"/>
      <c r="X107" s="47"/>
      <c r="Y107" s="2"/>
      <c r="Z107" s="2"/>
      <c r="AA107" s="2"/>
      <c r="AB107" s="2"/>
      <c r="AC107" s="2"/>
      <c r="AD107" s="47"/>
      <c r="AE107" s="47"/>
      <c r="AF107" s="150"/>
      <c r="AG107" s="153"/>
      <c r="AH107" s="150"/>
      <c r="AI107" s="150"/>
      <c r="AJ107" s="150"/>
      <c r="AK107" s="150"/>
      <c r="AL107" s="47"/>
      <c r="AM107" s="66"/>
      <c r="AN107" s="147"/>
      <c r="AO107" s="66"/>
      <c r="AP107" s="66"/>
      <c r="AQ107" s="66"/>
      <c r="AR107" s="66"/>
      <c r="AS107" s="47"/>
      <c r="AT107" s="47"/>
      <c r="AU107" s="47"/>
      <c r="BI107" s="47"/>
      <c r="BJ107" s="47"/>
      <c r="BK107" s="47"/>
      <c r="BL107" s="47"/>
      <c r="BM107" s="47"/>
      <c r="BN107" s="47"/>
      <c r="BO107" s="47"/>
      <c r="BP107" s="47"/>
      <c r="BQ107" s="47"/>
      <c r="BR107" s="47"/>
      <c r="BS107" s="47"/>
      <c r="BT107" s="47"/>
      <c r="BU107" s="47"/>
      <c r="BV107" s="74"/>
      <c r="BW107" s="66"/>
      <c r="BX107" s="66"/>
      <c r="BY107" s="66"/>
      <c r="BZ107" s="66"/>
      <c r="CA107" s="66"/>
      <c r="CB107" s="47"/>
      <c r="CC107" s="66"/>
      <c r="CD107" s="147"/>
      <c r="CE107" s="66"/>
      <c r="CF107" s="66"/>
      <c r="CG107" s="66"/>
      <c r="CH107" s="66"/>
      <c r="CI107" s="47"/>
      <c r="CJ107" s="66"/>
      <c r="CK107" s="66"/>
      <c r="CL107" s="66"/>
      <c r="CM107" s="66"/>
      <c r="CN107" s="66"/>
      <c r="CO107" s="66"/>
      <c r="CP107" s="66"/>
      <c r="CQ107" s="47"/>
      <c r="CR107" s="47"/>
      <c r="CS107" s="47"/>
      <c r="CT107" s="47"/>
      <c r="CU107" s="47"/>
      <c r="CV107" s="47"/>
      <c r="CW107" s="47"/>
      <c r="CX107" s="47"/>
      <c r="CY107" s="47"/>
      <c r="CZ107" s="47"/>
      <c r="DA107" s="47"/>
      <c r="DB107" s="47"/>
      <c r="DC107" s="142">
        <v>7</v>
      </c>
      <c r="DD107" s="135" t="s">
        <v>206</v>
      </c>
      <c r="DE107" s="135"/>
      <c r="DF107" s="137"/>
      <c r="DG107" s="137"/>
      <c r="DH107" s="137"/>
      <c r="DI107" s="47"/>
      <c r="DJ107" s="47"/>
      <c r="EC107" s="151"/>
      <c r="ED107" s="151"/>
      <c r="EE107" s="151"/>
      <c r="EF107" s="151"/>
      <c r="EG107" s="152"/>
      <c r="EH107" s="152"/>
      <c r="EI107" s="152"/>
      <c r="EJ107" s="47"/>
      <c r="EK107" s="47"/>
      <c r="EL107" s="47"/>
      <c r="EM107" s="47"/>
      <c r="EN107" s="47"/>
      <c r="EO107" s="47"/>
      <c r="EP107" s="47"/>
      <c r="EQ107" s="47"/>
      <c r="ER107" s="47"/>
      <c r="ES107" s="47"/>
      <c r="ET107" s="47"/>
      <c r="EU107" s="47"/>
      <c r="EV107" s="47"/>
      <c r="EW107" s="47"/>
      <c r="EX107" s="47"/>
      <c r="EY107" s="47"/>
      <c r="EZ107" s="47"/>
      <c r="FA107" s="47"/>
      <c r="FB107" s="47"/>
      <c r="FC107" s="47"/>
      <c r="FD107" s="47"/>
      <c r="FE107" s="47"/>
      <c r="FF107" s="47"/>
      <c r="FG107" s="47"/>
      <c r="FH107" s="47"/>
      <c r="FI107" s="47"/>
      <c r="FJ107" s="47"/>
      <c r="FK107" s="47"/>
      <c r="FL107" s="47"/>
      <c r="FM107" s="47"/>
      <c r="FN107" s="47"/>
      <c r="FO107" s="47"/>
      <c r="FP107" s="47"/>
      <c r="FQ107" s="47"/>
      <c r="FR107" s="47"/>
      <c r="FS107" s="47"/>
      <c r="FT107" s="47"/>
      <c r="FU107" s="47"/>
      <c r="FV107" s="47"/>
      <c r="FW107" s="47"/>
      <c r="FX107" s="47"/>
      <c r="FY107" s="47"/>
      <c r="FZ107" s="47"/>
      <c r="GA107" s="47"/>
      <c r="GB107" s="47"/>
      <c r="GC107" s="47"/>
      <c r="GD107" s="47"/>
      <c r="GE107" s="47"/>
      <c r="GF107" s="47"/>
      <c r="GG107" s="47"/>
      <c r="GH107" s="47"/>
      <c r="GI107" s="47"/>
      <c r="GJ107" s="47"/>
      <c r="GK107" s="47"/>
      <c r="GL107" s="47"/>
      <c r="GM107" s="47"/>
      <c r="GN107" s="47"/>
      <c r="GO107" s="47"/>
      <c r="GP107" s="47"/>
      <c r="GQ107" s="47"/>
      <c r="GR107" s="47"/>
      <c r="GS107" s="47"/>
      <c r="GT107" s="47"/>
      <c r="GU107" s="47"/>
      <c r="GV107" s="47"/>
      <c r="GW107" s="47"/>
      <c r="GX107" s="47"/>
      <c r="GY107" s="47"/>
      <c r="GZ107" s="47"/>
      <c r="HA107" s="47"/>
      <c r="HB107" s="47"/>
    </row>
    <row r="108" spans="1:270" s="73" customFormat="1" ht="21.95" customHeight="1">
      <c r="A108" s="47"/>
      <c r="B108" s="66"/>
      <c r="C108" s="66"/>
      <c r="D108" s="66"/>
      <c r="E108" s="66"/>
      <c r="F108" s="66"/>
      <c r="G108" s="66"/>
      <c r="H108" s="47"/>
      <c r="I108" s="66"/>
      <c r="J108" s="66"/>
      <c r="K108" s="66"/>
      <c r="L108" s="66"/>
      <c r="M108" s="66"/>
      <c r="N108" s="66"/>
      <c r="O108" s="47"/>
      <c r="P108" s="47"/>
      <c r="Q108" s="137">
        <v>1</v>
      </c>
      <c r="R108" s="137" t="s">
        <v>207</v>
      </c>
      <c r="S108" s="137"/>
      <c r="T108" s="137"/>
      <c r="U108" s="137"/>
      <c r="V108" s="137"/>
      <c r="W108" s="47"/>
      <c r="X108" s="47"/>
      <c r="Y108" s="126"/>
      <c r="Z108" s="126"/>
      <c r="AA108" s="126"/>
      <c r="AB108" s="126"/>
      <c r="AC108" s="126"/>
      <c r="AD108" s="66"/>
      <c r="AE108" s="66"/>
      <c r="AF108" s="66"/>
      <c r="AG108" s="66"/>
      <c r="AH108" s="66"/>
      <c r="AI108" s="47"/>
      <c r="AJ108" s="66"/>
      <c r="AK108" s="147"/>
      <c r="AL108" s="66"/>
      <c r="AM108" s="66"/>
      <c r="AN108" s="66"/>
      <c r="AO108" s="66"/>
      <c r="AP108" s="47"/>
      <c r="AQ108" s="47"/>
      <c r="AR108" s="47"/>
      <c r="AS108" s="47"/>
      <c r="AT108" s="47"/>
      <c r="AU108" s="47"/>
      <c r="BI108" s="47"/>
      <c r="BJ108" s="47"/>
      <c r="BK108" s="47"/>
      <c r="BL108" s="47"/>
      <c r="BM108" s="47"/>
      <c r="BN108" s="47"/>
      <c r="BO108" s="47"/>
      <c r="BP108" s="47"/>
      <c r="BQ108" s="47"/>
      <c r="BR108" s="47"/>
      <c r="BS108" s="47"/>
      <c r="BT108" s="47"/>
      <c r="BU108" s="47"/>
      <c r="BV108" s="47"/>
      <c r="BW108" s="47"/>
      <c r="BX108" s="147"/>
      <c r="BY108" s="66"/>
      <c r="BZ108" s="66"/>
      <c r="CA108" s="66"/>
      <c r="CB108" s="66"/>
      <c r="CC108" s="47"/>
      <c r="CD108" s="66"/>
      <c r="CE108" s="147"/>
      <c r="CF108" s="66"/>
      <c r="CG108" s="66"/>
      <c r="CH108" s="66"/>
      <c r="CI108" s="66"/>
      <c r="CJ108" s="47"/>
      <c r="CK108" s="66"/>
      <c r="CL108" s="66"/>
      <c r="CM108" s="66"/>
      <c r="CN108" s="66"/>
      <c r="CO108" s="66"/>
      <c r="CP108" s="66"/>
      <c r="CQ108" s="47"/>
      <c r="CR108" s="47"/>
      <c r="CS108" s="47"/>
      <c r="CT108" s="47"/>
      <c r="CU108" s="47"/>
      <c r="CV108" s="47"/>
      <c r="CW108" s="47"/>
      <c r="CX108" s="47"/>
      <c r="CY108" s="47"/>
      <c r="CZ108" s="47"/>
      <c r="DA108" s="47"/>
      <c r="DB108" s="47"/>
      <c r="DC108" s="142">
        <v>8</v>
      </c>
      <c r="DD108" s="135" t="s">
        <v>208</v>
      </c>
      <c r="DE108" s="135"/>
      <c r="DF108" s="137"/>
      <c r="DG108" s="137"/>
      <c r="DH108" s="137"/>
      <c r="DI108" s="47"/>
      <c r="DJ108" s="47"/>
      <c r="EC108" s="151"/>
      <c r="ED108" s="151"/>
      <c r="EE108" s="151"/>
      <c r="EF108" s="151"/>
      <c r="EG108" s="152"/>
      <c r="EH108" s="152"/>
      <c r="EI108" s="152"/>
      <c r="EJ108" s="47"/>
      <c r="EK108" s="47"/>
      <c r="EL108" s="47"/>
      <c r="EM108" s="47"/>
      <c r="EN108" s="47"/>
      <c r="EO108" s="47"/>
      <c r="EP108" s="47"/>
      <c r="EQ108" s="47"/>
      <c r="ER108" s="47"/>
      <c r="ES108" s="47"/>
      <c r="ET108" s="47"/>
      <c r="EU108" s="47"/>
      <c r="EV108" s="47"/>
      <c r="EW108" s="47"/>
      <c r="EX108" s="47"/>
      <c r="EY108" s="47"/>
      <c r="EZ108" s="47"/>
      <c r="FA108" s="47"/>
      <c r="FB108" s="47"/>
      <c r="FC108" s="47"/>
      <c r="FD108" s="47"/>
      <c r="FE108" s="47"/>
      <c r="FF108" s="47"/>
      <c r="FG108" s="47"/>
      <c r="FH108" s="47"/>
      <c r="FI108" s="47"/>
      <c r="FJ108" s="47"/>
      <c r="FK108" s="47"/>
      <c r="FL108" s="47"/>
      <c r="FM108" s="47"/>
      <c r="FN108" s="47"/>
      <c r="FO108" s="47"/>
      <c r="FP108" s="47"/>
      <c r="FQ108" s="47"/>
      <c r="FR108" s="47"/>
      <c r="FS108" s="47"/>
      <c r="FT108" s="47"/>
      <c r="FU108" s="47"/>
      <c r="FV108" s="47"/>
      <c r="FW108" s="47"/>
      <c r="FX108" s="47"/>
      <c r="FY108" s="47"/>
      <c r="FZ108" s="47"/>
      <c r="GA108" s="47"/>
      <c r="GB108" s="47"/>
      <c r="GC108" s="47"/>
      <c r="GD108" s="47"/>
      <c r="GE108" s="47"/>
      <c r="GF108" s="47"/>
      <c r="GG108" s="47"/>
      <c r="GH108" s="47"/>
      <c r="GI108" s="47"/>
      <c r="GJ108" s="47"/>
      <c r="GK108" s="47"/>
      <c r="GL108" s="47"/>
      <c r="GM108" s="47"/>
      <c r="GN108" s="47"/>
      <c r="GO108" s="47"/>
      <c r="GP108" s="47"/>
      <c r="GQ108" s="47"/>
      <c r="GR108" s="47"/>
      <c r="GS108" s="47"/>
      <c r="GT108" s="47"/>
      <c r="GU108" s="47"/>
      <c r="GV108" s="47"/>
      <c r="GW108" s="47"/>
      <c r="GX108" s="47"/>
      <c r="GY108" s="47"/>
      <c r="GZ108" s="47"/>
      <c r="HA108" s="47"/>
      <c r="HB108" s="47"/>
    </row>
    <row r="109" spans="1:270" s="73" customFormat="1" ht="21.95" customHeight="1">
      <c r="A109" s="66"/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47"/>
      <c r="T109" s="66"/>
      <c r="U109" s="147"/>
      <c r="V109" s="66"/>
      <c r="W109" s="66"/>
      <c r="X109" s="66"/>
      <c r="Y109" s="66"/>
      <c r="Z109" s="47"/>
      <c r="AA109" s="66"/>
      <c r="AB109" s="66"/>
      <c r="AC109" s="66"/>
      <c r="AD109" s="66"/>
      <c r="AE109" s="66"/>
      <c r="AF109" s="66"/>
      <c r="AG109" s="47"/>
      <c r="AH109" s="47"/>
      <c r="AI109" s="47"/>
      <c r="AJ109" s="47"/>
      <c r="AK109" s="47"/>
      <c r="AL109" s="47"/>
      <c r="AM109" s="47"/>
      <c r="AN109" s="47"/>
      <c r="AO109" s="66"/>
      <c r="AP109" s="47"/>
      <c r="AQ109" s="47"/>
      <c r="AR109" s="47"/>
      <c r="AS109" s="47"/>
      <c r="AT109" s="47"/>
      <c r="AU109" s="47"/>
      <c r="BI109" s="47"/>
      <c r="BJ109" s="47"/>
      <c r="BK109" s="47"/>
      <c r="BL109" s="47"/>
      <c r="BM109" s="47"/>
      <c r="BN109" s="47"/>
      <c r="BO109" s="47"/>
      <c r="BP109" s="47"/>
      <c r="BQ109" s="47"/>
      <c r="BR109" s="47"/>
      <c r="BS109" s="47"/>
      <c r="BT109" s="47"/>
      <c r="BU109" s="47"/>
      <c r="BV109" s="47"/>
      <c r="BW109" s="47"/>
      <c r="BX109" s="147"/>
      <c r="BY109" s="66"/>
      <c r="BZ109" s="66"/>
      <c r="CA109" s="66"/>
      <c r="CB109" s="66"/>
      <c r="CC109" s="47"/>
      <c r="CD109" s="104"/>
      <c r="CE109" s="104"/>
      <c r="CF109" s="104"/>
      <c r="CG109" s="104"/>
      <c r="CH109" s="104"/>
      <c r="CI109" s="104"/>
      <c r="CJ109" s="47"/>
      <c r="CK109" s="66"/>
      <c r="CL109" s="66"/>
      <c r="CM109" s="66"/>
      <c r="CN109" s="66"/>
      <c r="CO109" s="66"/>
      <c r="CP109" s="66"/>
      <c r="CQ109" s="47"/>
      <c r="CR109" s="47"/>
      <c r="CS109" s="47"/>
      <c r="CT109" s="47"/>
      <c r="CU109" s="47"/>
      <c r="CV109" s="47"/>
      <c r="CW109" s="47"/>
      <c r="CX109" s="47"/>
      <c r="CY109" s="47"/>
      <c r="CZ109" s="47"/>
      <c r="DA109" s="47"/>
      <c r="DB109" s="47"/>
      <c r="DC109" s="142">
        <v>9</v>
      </c>
      <c r="DD109" s="154" t="s">
        <v>209</v>
      </c>
      <c r="DE109" s="155"/>
      <c r="DF109" s="156"/>
      <c r="DG109" s="156"/>
      <c r="DH109" s="156"/>
      <c r="DI109" s="47"/>
      <c r="DJ109" s="47"/>
      <c r="EC109" s="151"/>
      <c r="ED109" s="151"/>
      <c r="EE109" s="151"/>
      <c r="EF109" s="151"/>
      <c r="EG109" s="152"/>
      <c r="EH109" s="152"/>
      <c r="EI109" s="152"/>
      <c r="EJ109" s="47"/>
      <c r="EK109" s="47"/>
      <c r="EL109" s="47"/>
      <c r="EM109" s="47"/>
      <c r="EN109" s="47"/>
      <c r="EO109" s="47"/>
      <c r="EP109" s="47"/>
      <c r="EQ109" s="47"/>
      <c r="ER109" s="47"/>
      <c r="ES109" s="47"/>
      <c r="ET109" s="47"/>
      <c r="EU109" s="47"/>
      <c r="EV109" s="47"/>
      <c r="EW109" s="47"/>
      <c r="EX109" s="47"/>
      <c r="EY109" s="47"/>
      <c r="EZ109" s="47"/>
      <c r="FA109" s="47"/>
      <c r="FB109" s="47"/>
      <c r="FC109" s="47"/>
      <c r="FD109" s="47"/>
      <c r="FE109" s="47"/>
      <c r="FF109" s="47"/>
      <c r="FG109" s="47"/>
      <c r="FH109" s="47"/>
      <c r="FI109" s="47"/>
      <c r="FJ109" s="47"/>
      <c r="FK109" s="47"/>
      <c r="FL109" s="47"/>
      <c r="FM109" s="47"/>
      <c r="FN109" s="47"/>
      <c r="FO109" s="47"/>
      <c r="FP109" s="47"/>
      <c r="FQ109" s="47"/>
      <c r="FR109" s="47"/>
      <c r="FS109" s="47"/>
      <c r="FT109" s="47"/>
      <c r="FU109" s="47"/>
      <c r="FV109" s="47"/>
      <c r="FW109" s="47"/>
      <c r="FX109" s="47"/>
      <c r="FY109" s="47"/>
      <c r="FZ109" s="47"/>
      <c r="GA109" s="47"/>
      <c r="GB109" s="47"/>
      <c r="GC109" s="47"/>
      <c r="GD109" s="47"/>
      <c r="GE109" s="47"/>
      <c r="GF109" s="47"/>
      <c r="GG109" s="47"/>
      <c r="GH109" s="47"/>
      <c r="GI109" s="47"/>
      <c r="GJ109" s="47"/>
      <c r="GK109" s="47"/>
      <c r="GL109" s="47"/>
      <c r="GM109" s="47"/>
      <c r="GN109" s="47"/>
      <c r="GO109" s="47"/>
      <c r="GP109" s="47"/>
      <c r="GQ109" s="47"/>
      <c r="GR109" s="47"/>
      <c r="GS109" s="47"/>
      <c r="GT109" s="47"/>
      <c r="GU109" s="47"/>
      <c r="GV109" s="47"/>
      <c r="GW109" s="47"/>
      <c r="GX109" s="47"/>
      <c r="GY109" s="47"/>
      <c r="GZ109" s="47"/>
      <c r="HA109" s="47"/>
      <c r="HB109" s="47"/>
    </row>
    <row r="110" spans="1:270" s="73" customFormat="1" ht="21.95" customHeight="1">
      <c r="A110" s="47"/>
      <c r="B110" s="47"/>
      <c r="C110" s="47"/>
      <c r="D110" s="47"/>
      <c r="E110" s="47"/>
      <c r="F110" s="47"/>
      <c r="G110" s="47"/>
      <c r="H110" s="47"/>
      <c r="I110" s="47"/>
      <c r="J110" s="47"/>
      <c r="K110" s="47"/>
      <c r="L110" s="47"/>
      <c r="M110" s="47"/>
      <c r="N110" s="47"/>
      <c r="O110" s="47"/>
      <c r="P110" s="47"/>
      <c r="Q110" s="47"/>
      <c r="R110" s="47"/>
      <c r="S110" s="47"/>
      <c r="T110" s="66"/>
      <c r="U110" s="147"/>
      <c r="V110" s="66"/>
      <c r="W110" s="66"/>
      <c r="X110" s="66"/>
      <c r="Y110" s="66"/>
      <c r="Z110" s="47"/>
      <c r="AA110" s="66"/>
      <c r="AB110" s="66"/>
      <c r="AC110" s="66"/>
      <c r="AD110" s="66"/>
      <c r="AE110" s="66"/>
      <c r="AF110" s="66"/>
      <c r="AG110" s="47"/>
      <c r="AH110" s="47"/>
      <c r="AI110" s="47"/>
      <c r="AJ110" s="47"/>
      <c r="AK110" s="47"/>
      <c r="AL110" s="47"/>
      <c r="AM110" s="47"/>
      <c r="AN110" s="47"/>
      <c r="AO110" s="66"/>
      <c r="AP110" s="47"/>
      <c r="AQ110" s="47"/>
      <c r="AR110" s="47"/>
      <c r="AS110" s="47"/>
      <c r="AT110" s="47"/>
      <c r="AU110" s="47"/>
      <c r="BI110" s="47"/>
      <c r="BJ110" s="47"/>
      <c r="BK110" s="47"/>
      <c r="BL110" s="47"/>
      <c r="BM110" s="47"/>
      <c r="BN110" s="47"/>
      <c r="BO110" s="47"/>
      <c r="BP110" s="47"/>
      <c r="BQ110" s="47"/>
      <c r="BR110" s="47"/>
      <c r="BS110" s="47"/>
      <c r="BT110" s="47"/>
      <c r="BU110" s="47"/>
      <c r="BV110" s="47"/>
      <c r="BW110" s="47"/>
      <c r="BX110" s="66"/>
      <c r="BY110" s="66"/>
      <c r="BZ110" s="66"/>
      <c r="CA110" s="66"/>
      <c r="CB110" s="66"/>
      <c r="CC110" s="47"/>
      <c r="CD110" s="47"/>
      <c r="CE110" s="47"/>
      <c r="CF110" s="47"/>
      <c r="CG110" s="47"/>
      <c r="CH110" s="47"/>
      <c r="CI110" s="47"/>
      <c r="CJ110" s="47"/>
      <c r="CK110" s="66"/>
      <c r="CL110" s="66"/>
      <c r="CM110" s="66"/>
      <c r="CN110" s="66"/>
      <c r="CO110" s="66"/>
      <c r="CP110" s="66"/>
      <c r="CQ110" s="47"/>
      <c r="CR110" s="47"/>
      <c r="CS110" s="47"/>
      <c r="CT110" s="47"/>
      <c r="CU110" s="47"/>
      <c r="CV110" s="47"/>
      <c r="CW110" s="47"/>
      <c r="CX110" s="47"/>
      <c r="CY110" s="47"/>
      <c r="CZ110" s="47"/>
      <c r="DA110" s="47"/>
      <c r="DB110" s="47"/>
      <c r="DC110" s="142">
        <v>10</v>
      </c>
      <c r="DD110" s="154" t="s">
        <v>210</v>
      </c>
      <c r="DE110" s="155"/>
      <c r="DF110" s="156"/>
      <c r="DG110" s="156"/>
      <c r="DH110" s="156"/>
      <c r="DI110" s="47"/>
      <c r="DJ110" s="47"/>
      <c r="EC110" s="151"/>
      <c r="ED110" s="151"/>
      <c r="EE110" s="151"/>
      <c r="EF110" s="151"/>
      <c r="EG110" s="152"/>
      <c r="EH110" s="152"/>
      <c r="EI110" s="152"/>
      <c r="EJ110" s="47"/>
      <c r="EK110" s="47"/>
      <c r="EL110" s="47"/>
      <c r="EM110" s="47"/>
      <c r="EN110" s="47"/>
      <c r="EO110" s="47"/>
      <c r="EP110" s="47"/>
      <c r="EQ110" s="47"/>
      <c r="ER110" s="47"/>
      <c r="ES110" s="47"/>
      <c r="ET110" s="47"/>
      <c r="EU110" s="47"/>
      <c r="EV110" s="47"/>
      <c r="EW110" s="47"/>
      <c r="EX110" s="47"/>
      <c r="EY110" s="47"/>
      <c r="EZ110" s="47"/>
      <c r="FA110" s="47"/>
      <c r="FB110" s="47"/>
      <c r="FC110" s="47"/>
      <c r="FD110" s="47"/>
      <c r="FE110" s="47"/>
      <c r="FF110" s="47"/>
      <c r="FG110" s="47"/>
      <c r="FH110" s="47"/>
      <c r="FI110" s="47"/>
      <c r="FJ110" s="47"/>
      <c r="FK110" s="47"/>
      <c r="FL110" s="47"/>
      <c r="FM110" s="47"/>
      <c r="FN110" s="47"/>
      <c r="FO110" s="47"/>
      <c r="FP110" s="47"/>
      <c r="FQ110" s="47"/>
      <c r="FR110" s="47"/>
      <c r="FS110" s="47"/>
      <c r="FT110" s="47"/>
      <c r="FU110" s="47"/>
      <c r="FV110" s="47"/>
      <c r="FW110" s="47"/>
      <c r="FX110" s="47"/>
      <c r="FY110" s="47"/>
      <c r="FZ110" s="47"/>
      <c r="GA110" s="47"/>
      <c r="GB110" s="47"/>
      <c r="GC110" s="47"/>
      <c r="GD110" s="47"/>
      <c r="GE110" s="47"/>
      <c r="GF110" s="47"/>
      <c r="GG110" s="47"/>
      <c r="GH110" s="47"/>
      <c r="GI110" s="47"/>
      <c r="GJ110" s="47"/>
      <c r="GK110" s="47"/>
      <c r="GL110" s="47"/>
      <c r="GM110" s="47"/>
      <c r="GN110" s="47"/>
      <c r="GO110" s="47"/>
      <c r="GP110" s="47"/>
      <c r="GQ110" s="47"/>
      <c r="GR110" s="47"/>
      <c r="GS110" s="47"/>
      <c r="GT110" s="47"/>
      <c r="GU110" s="47"/>
      <c r="GV110" s="47"/>
      <c r="GW110" s="47"/>
      <c r="GX110" s="47"/>
      <c r="GY110" s="47"/>
      <c r="GZ110" s="47"/>
      <c r="HA110" s="47"/>
      <c r="HB110" s="47"/>
    </row>
    <row r="111" spans="1:270" s="73" customFormat="1" ht="21.95" customHeight="1">
      <c r="A111" s="47"/>
      <c r="B111" s="47"/>
      <c r="C111" s="47"/>
      <c r="D111" s="47"/>
      <c r="E111" s="47"/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47"/>
      <c r="S111" s="47"/>
      <c r="T111" s="47"/>
      <c r="U111" s="47"/>
      <c r="V111" s="47"/>
      <c r="W111" s="47"/>
      <c r="X111" s="47"/>
      <c r="Y111" s="47"/>
      <c r="Z111" s="47"/>
      <c r="AA111" s="160"/>
      <c r="AB111" s="160"/>
      <c r="AC111" s="160"/>
      <c r="AD111" s="160"/>
      <c r="AE111" s="160"/>
      <c r="AF111" s="160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/>
      <c r="AU111" s="47"/>
      <c r="AV111" s="47"/>
      <c r="AW111" s="47"/>
      <c r="AX111" s="78"/>
      <c r="AY111" s="78"/>
      <c r="AZ111" s="78"/>
      <c r="BA111" s="78"/>
      <c r="BB111" s="78"/>
      <c r="BC111" s="78"/>
      <c r="BD111" s="47"/>
      <c r="BE111" s="66"/>
      <c r="BF111" s="47"/>
      <c r="BG111" s="47"/>
      <c r="BH111" s="47"/>
      <c r="BI111" s="47"/>
      <c r="BJ111" s="47"/>
      <c r="BK111" s="47"/>
      <c r="BL111" s="47"/>
      <c r="BM111" s="47"/>
      <c r="BN111" s="47"/>
      <c r="BO111" s="47"/>
      <c r="BP111" s="47"/>
      <c r="BQ111" s="47"/>
      <c r="BR111" s="47"/>
      <c r="BS111" s="47"/>
      <c r="BT111" s="47"/>
      <c r="BU111" s="47"/>
      <c r="BV111" s="47"/>
      <c r="BW111" s="47"/>
      <c r="BX111" s="47"/>
      <c r="BY111" s="47"/>
      <c r="BZ111" s="47"/>
      <c r="CA111" s="47"/>
      <c r="CB111" s="47"/>
      <c r="CC111" s="47"/>
      <c r="CD111" s="47"/>
      <c r="CE111" s="47"/>
      <c r="CF111" s="47"/>
      <c r="CG111" s="47"/>
      <c r="CH111" s="47"/>
      <c r="CI111" s="47"/>
      <c r="CJ111" s="47"/>
      <c r="CK111" s="104"/>
      <c r="CL111" s="104"/>
      <c r="CM111" s="104"/>
      <c r="CN111" s="104"/>
      <c r="CO111" s="104"/>
      <c r="CP111" s="104"/>
      <c r="CQ111" s="47"/>
      <c r="CR111" s="47"/>
      <c r="CS111" s="47"/>
      <c r="CT111" s="47"/>
      <c r="CU111" s="47"/>
      <c r="CV111" s="47"/>
      <c r="CW111" s="47"/>
      <c r="CX111" s="47"/>
      <c r="CY111" s="47"/>
      <c r="CZ111" s="47"/>
      <c r="DA111" s="47"/>
      <c r="DB111" s="47"/>
      <c r="DC111" s="47"/>
      <c r="DD111" s="47"/>
      <c r="DE111" s="47"/>
      <c r="DF111" s="47"/>
      <c r="DG111" s="47"/>
      <c r="DH111" s="47"/>
      <c r="DI111" s="47"/>
      <c r="DJ111" s="47"/>
      <c r="EC111" s="151"/>
      <c r="ED111" s="151"/>
      <c r="EE111" s="151"/>
      <c r="EF111" s="151"/>
      <c r="EG111" s="152"/>
      <c r="EH111" s="152"/>
      <c r="EI111" s="152"/>
      <c r="EJ111" s="47"/>
      <c r="EK111" s="47"/>
      <c r="EL111" s="47"/>
      <c r="EM111" s="47"/>
      <c r="EN111" s="47"/>
      <c r="EO111" s="47"/>
      <c r="EP111" s="47"/>
      <c r="EQ111" s="47"/>
      <c r="ER111" s="47"/>
      <c r="ES111" s="47"/>
      <c r="ET111" s="47"/>
      <c r="EU111" s="47"/>
      <c r="EV111" s="47"/>
      <c r="EW111" s="47"/>
      <c r="EX111" s="47"/>
      <c r="EY111" s="47"/>
      <c r="EZ111" s="47"/>
      <c r="FA111" s="47"/>
      <c r="FB111" s="47"/>
      <c r="FC111" s="47"/>
      <c r="FD111" s="47"/>
      <c r="FE111" s="47"/>
      <c r="FF111" s="47"/>
      <c r="FG111" s="47"/>
      <c r="FH111" s="47"/>
      <c r="FI111" s="47"/>
      <c r="FJ111" s="47"/>
      <c r="FK111" s="47"/>
      <c r="FL111" s="47"/>
      <c r="FM111" s="47"/>
      <c r="FN111" s="47"/>
      <c r="FO111" s="47"/>
      <c r="FP111" s="47"/>
      <c r="FQ111" s="47"/>
      <c r="FR111" s="47"/>
      <c r="FS111" s="47"/>
      <c r="FT111" s="47"/>
      <c r="FU111" s="47"/>
      <c r="FV111" s="47"/>
      <c r="FW111" s="47"/>
      <c r="FX111" s="47"/>
      <c r="FY111" s="47"/>
      <c r="FZ111" s="47"/>
      <c r="GA111" s="47"/>
      <c r="GB111" s="47"/>
      <c r="GC111" s="47"/>
      <c r="GD111" s="47"/>
      <c r="GE111" s="47"/>
      <c r="GF111" s="47"/>
      <c r="GG111" s="47"/>
      <c r="GH111" s="47"/>
      <c r="GI111" s="47"/>
      <c r="GJ111" s="47"/>
      <c r="GK111" s="47"/>
      <c r="GL111" s="47"/>
      <c r="GM111" s="47"/>
      <c r="GN111" s="47"/>
      <c r="GO111" s="47"/>
      <c r="GP111" s="47"/>
      <c r="GQ111" s="47"/>
      <c r="GR111" s="47"/>
      <c r="GS111" s="47"/>
      <c r="GT111" s="47"/>
      <c r="GU111" s="47"/>
      <c r="GV111" s="47"/>
      <c r="GW111" s="47"/>
      <c r="GX111" s="47"/>
      <c r="GY111" s="47"/>
      <c r="GZ111" s="47"/>
      <c r="HA111" s="47"/>
      <c r="HB111" s="47"/>
    </row>
    <row r="112" spans="1:270" ht="21.95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EF112" s="112"/>
      <c r="EG112" s="112"/>
      <c r="EH112" s="112"/>
      <c r="EI112" s="112"/>
      <c r="EJ112" s="112"/>
      <c r="EK112" s="112"/>
      <c r="EL112" s="112"/>
      <c r="EM112" s="112"/>
      <c r="EN112" s="112"/>
      <c r="EO112" s="112"/>
      <c r="EP112" s="112"/>
      <c r="EQ112" s="112"/>
      <c r="ER112" s="112"/>
      <c r="ES112" s="112"/>
      <c r="ET112" s="157"/>
      <c r="GU112" s="6"/>
      <c r="GV112" s="6"/>
      <c r="GW112" s="6"/>
      <c r="GX112" s="6"/>
      <c r="GY112" s="6"/>
      <c r="GZ112" s="6"/>
      <c r="HA112" s="6"/>
      <c r="HB112" s="6"/>
      <c r="HC112" s="6"/>
      <c r="HD112" s="6"/>
      <c r="HE112" s="6"/>
      <c r="HF112" s="6"/>
      <c r="HG112" s="6"/>
      <c r="HH112" s="6"/>
      <c r="HI112" s="6"/>
      <c r="HJ112" s="6"/>
      <c r="HK112" s="6"/>
      <c r="HL112" s="6"/>
      <c r="HM112" s="6"/>
      <c r="HN112" s="6"/>
      <c r="HO112" s="6"/>
      <c r="HP112" s="6"/>
      <c r="HQ112" s="6"/>
      <c r="HR112" s="6"/>
      <c r="HS112" s="6"/>
      <c r="HT112" s="6"/>
      <c r="HU112" s="6"/>
      <c r="HV112" s="6"/>
      <c r="HW112" s="6"/>
      <c r="HX112" s="6"/>
      <c r="HY112" s="6"/>
      <c r="HZ112" s="6"/>
      <c r="IA112" s="6"/>
      <c r="IB112" s="6"/>
      <c r="IC112" s="6"/>
      <c r="ID112" s="6"/>
      <c r="IE112" s="6"/>
      <c r="IF112" s="6"/>
      <c r="IG112" s="6"/>
      <c r="IH112" s="6"/>
      <c r="II112" s="6"/>
      <c r="IJ112" s="6"/>
      <c r="IK112" s="6"/>
      <c r="IL112" s="6"/>
      <c r="IM112" s="6"/>
      <c r="IN112" s="6"/>
      <c r="IO112" s="6"/>
      <c r="IP112" s="6"/>
      <c r="IQ112" s="6"/>
      <c r="IR112" s="6"/>
      <c r="IS112" s="6"/>
      <c r="IT112" s="6"/>
      <c r="IU112" s="6"/>
      <c r="IV112" s="6"/>
      <c r="IW112" s="6"/>
      <c r="IX112" s="6"/>
      <c r="IY112" s="6"/>
      <c r="IZ112" s="6"/>
      <c r="JA112" s="6"/>
      <c r="JB112" s="6"/>
      <c r="JC112" s="6"/>
      <c r="JD112" s="6"/>
      <c r="JE112" s="6"/>
      <c r="JF112" s="6"/>
      <c r="JG112" s="6"/>
      <c r="JH112" s="6"/>
      <c r="JI112" s="6"/>
      <c r="JJ112" s="6"/>
    </row>
    <row r="113" spans="1:270" ht="21.95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EF113" s="112"/>
      <c r="EG113" s="112"/>
      <c r="EH113" s="112"/>
      <c r="EI113" s="112"/>
      <c r="EJ113" s="112"/>
      <c r="EK113" s="112"/>
      <c r="EL113" s="112"/>
      <c r="EM113" s="112"/>
      <c r="EN113" s="112"/>
      <c r="EO113" s="112"/>
      <c r="EP113" s="112"/>
      <c r="EQ113" s="112"/>
      <c r="ER113" s="112"/>
      <c r="ES113" s="112"/>
      <c r="ET113" s="157"/>
      <c r="GU113" s="6"/>
      <c r="GV113" s="6"/>
      <c r="GW113" s="6"/>
      <c r="GX113" s="6"/>
      <c r="GY113" s="6"/>
      <c r="GZ113" s="6"/>
      <c r="HA113" s="6"/>
      <c r="HB113" s="6"/>
      <c r="HC113" s="6"/>
      <c r="HD113" s="6"/>
      <c r="HE113" s="6"/>
      <c r="HF113" s="6"/>
      <c r="HG113" s="6"/>
      <c r="HH113" s="6"/>
      <c r="HI113" s="6"/>
      <c r="HJ113" s="6"/>
      <c r="HK113" s="6"/>
      <c r="HL113" s="6"/>
      <c r="HM113" s="6"/>
      <c r="HN113" s="6"/>
      <c r="HO113" s="6"/>
      <c r="HP113" s="6"/>
      <c r="HQ113" s="6"/>
      <c r="HR113" s="6"/>
      <c r="HS113" s="6"/>
      <c r="HT113" s="6"/>
      <c r="HU113" s="6"/>
      <c r="HV113" s="6"/>
      <c r="HW113" s="6"/>
      <c r="HX113" s="6"/>
      <c r="HY113" s="6"/>
      <c r="HZ113" s="6"/>
      <c r="IA113" s="6"/>
      <c r="IB113" s="6"/>
      <c r="IC113" s="6"/>
      <c r="ID113" s="6"/>
      <c r="IE113" s="6"/>
      <c r="IF113" s="6"/>
      <c r="IG113" s="6"/>
      <c r="IH113" s="6"/>
      <c r="II113" s="6"/>
      <c r="IJ113" s="6"/>
      <c r="IK113" s="6"/>
      <c r="IL113" s="6"/>
      <c r="IM113" s="6"/>
      <c r="IN113" s="6"/>
      <c r="IO113" s="6"/>
      <c r="IP113" s="6"/>
      <c r="IQ113" s="6"/>
      <c r="IR113" s="6"/>
      <c r="IS113" s="6"/>
      <c r="IT113" s="6"/>
      <c r="IU113" s="6"/>
      <c r="IV113" s="6"/>
      <c r="IW113" s="6"/>
      <c r="IX113" s="6"/>
      <c r="IY113" s="6"/>
      <c r="IZ113" s="6"/>
      <c r="JA113" s="6"/>
      <c r="JB113" s="6"/>
      <c r="JC113" s="6"/>
      <c r="JD113" s="6"/>
      <c r="JE113" s="6"/>
      <c r="JF113" s="6"/>
      <c r="JG113" s="6"/>
      <c r="JH113" s="6"/>
      <c r="JI113" s="6"/>
      <c r="JJ113" s="6"/>
    </row>
    <row r="114" spans="1:270" ht="21.95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EF114" s="6"/>
      <c r="EG114" s="6"/>
      <c r="EH114" s="6"/>
      <c r="EI114" s="6"/>
      <c r="EJ114" s="6"/>
      <c r="EK114" s="6"/>
      <c r="EL114" s="6"/>
      <c r="EM114" s="6"/>
      <c r="EN114" s="6"/>
      <c r="EO114" s="6"/>
      <c r="EP114" s="6"/>
      <c r="EQ114" s="6"/>
      <c r="ER114" s="6"/>
      <c r="ES114" s="6"/>
      <c r="ET114" s="6"/>
      <c r="GU114" s="6"/>
      <c r="GV114" s="6"/>
      <c r="GW114" s="6"/>
      <c r="GX114" s="6"/>
      <c r="GY114" s="6"/>
      <c r="GZ114" s="6"/>
      <c r="HA114" s="6"/>
      <c r="HB114" s="6"/>
      <c r="HC114" s="6"/>
      <c r="HD114" s="6"/>
      <c r="HE114" s="6"/>
      <c r="HF114" s="6"/>
      <c r="HG114" s="6"/>
      <c r="HH114" s="6"/>
      <c r="HI114" s="6"/>
      <c r="HJ114" s="6"/>
      <c r="HK114" s="6"/>
      <c r="HL114" s="6"/>
      <c r="HM114" s="6"/>
      <c r="HN114" s="6"/>
      <c r="HO114" s="6"/>
      <c r="HP114" s="6"/>
      <c r="HQ114" s="6"/>
      <c r="HR114" s="6"/>
      <c r="HS114" s="6"/>
      <c r="HT114" s="6"/>
      <c r="HU114" s="6"/>
      <c r="HV114" s="6"/>
      <c r="HW114" s="6"/>
      <c r="HX114" s="6"/>
      <c r="HY114" s="6"/>
      <c r="HZ114" s="6"/>
      <c r="IA114" s="6"/>
      <c r="IB114" s="6"/>
      <c r="IC114" s="6"/>
      <c r="ID114" s="6"/>
      <c r="IE114" s="6"/>
      <c r="IF114" s="6"/>
      <c r="IG114" s="6"/>
      <c r="IH114" s="6"/>
      <c r="II114" s="6"/>
      <c r="IJ114" s="6"/>
      <c r="IK114" s="6"/>
      <c r="IL114" s="6"/>
      <c r="IM114" s="6"/>
      <c r="IN114" s="6"/>
      <c r="IO114" s="6"/>
      <c r="IP114" s="6"/>
      <c r="IQ114" s="6"/>
      <c r="IR114" s="6"/>
      <c r="IS114" s="6"/>
      <c r="IT114" s="6"/>
      <c r="IU114" s="6"/>
      <c r="IV114" s="6"/>
      <c r="IW114" s="6"/>
      <c r="IX114" s="6"/>
      <c r="IY114" s="6"/>
      <c r="IZ114" s="6"/>
      <c r="JA114" s="6"/>
      <c r="JB114" s="6"/>
      <c r="JC114" s="6"/>
      <c r="JD114" s="6"/>
      <c r="JE114" s="6"/>
      <c r="JF114" s="6"/>
      <c r="JG114" s="6"/>
      <c r="JH114" s="6"/>
      <c r="JI114" s="6"/>
      <c r="JJ114" s="6"/>
    </row>
    <row r="115" spans="1:270" ht="21.95" customHeigh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EF115" s="6"/>
      <c r="EG115" s="6"/>
      <c r="EH115" s="6"/>
      <c r="EI115" s="6"/>
      <c r="EJ115" s="6"/>
      <c r="EK115" s="6"/>
      <c r="EL115" s="6"/>
      <c r="EM115" s="6"/>
      <c r="EN115" s="6"/>
      <c r="EO115" s="6"/>
      <c r="EP115" s="6"/>
      <c r="EQ115" s="6"/>
      <c r="ER115" s="6"/>
      <c r="ES115" s="6"/>
      <c r="ET115" s="6"/>
      <c r="GU115" s="6"/>
      <c r="GV115" s="6"/>
      <c r="GW115" s="6"/>
      <c r="GX115" s="6"/>
      <c r="GY115" s="6"/>
      <c r="GZ115" s="6"/>
      <c r="HA115" s="6"/>
      <c r="HB115" s="6"/>
      <c r="HC115" s="6"/>
      <c r="HD115" s="6"/>
      <c r="HE115" s="6"/>
      <c r="HF115" s="6"/>
      <c r="HG115" s="6"/>
      <c r="HH115" s="6"/>
      <c r="HI115" s="6"/>
      <c r="HJ115" s="6"/>
      <c r="HK115" s="6"/>
      <c r="HL115" s="6"/>
      <c r="HM115" s="6"/>
      <c r="HN115" s="6"/>
      <c r="HO115" s="6"/>
      <c r="HP115" s="6"/>
      <c r="HQ115" s="6"/>
      <c r="HR115" s="6"/>
      <c r="HS115" s="6"/>
      <c r="HT115" s="6"/>
      <c r="HU115" s="6"/>
      <c r="HV115" s="6"/>
      <c r="HW115" s="6"/>
      <c r="HX115" s="6"/>
      <c r="HY115" s="6"/>
      <c r="HZ115" s="6"/>
      <c r="IA115" s="6"/>
      <c r="IB115" s="6"/>
      <c r="IC115" s="6"/>
      <c r="ID115" s="6"/>
      <c r="IE115" s="6"/>
      <c r="IF115" s="6"/>
      <c r="IG115" s="6"/>
      <c r="IH115" s="6"/>
      <c r="II115" s="6"/>
      <c r="IJ115" s="6"/>
      <c r="IK115" s="6"/>
      <c r="IL115" s="6"/>
      <c r="IM115" s="6"/>
      <c r="IN115" s="6"/>
      <c r="IO115" s="6"/>
      <c r="IP115" s="6"/>
      <c r="IQ115" s="6"/>
      <c r="IR115" s="6"/>
      <c r="IS115" s="6"/>
      <c r="IT115" s="6"/>
      <c r="IU115" s="6"/>
      <c r="IV115" s="6"/>
      <c r="IW115" s="6"/>
      <c r="IX115" s="6"/>
      <c r="IY115" s="6"/>
      <c r="IZ115" s="6"/>
      <c r="JA115" s="6"/>
      <c r="JB115" s="6"/>
      <c r="JC115" s="6"/>
      <c r="JD115" s="6"/>
      <c r="JE115" s="6"/>
      <c r="JF115" s="6"/>
      <c r="JG115" s="6"/>
      <c r="JH115" s="6"/>
      <c r="JI115" s="6"/>
      <c r="JJ115" s="6"/>
    </row>
    <row r="116" spans="1:270" ht="21.95" customHeigh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EF116" s="6"/>
      <c r="EG116" s="6"/>
      <c r="EH116" s="6"/>
      <c r="EI116" s="6"/>
      <c r="EJ116" s="6"/>
      <c r="EK116" s="6"/>
      <c r="EL116" s="6"/>
      <c r="EM116" s="6"/>
      <c r="EN116" s="6"/>
      <c r="EO116" s="6"/>
      <c r="EP116" s="6"/>
      <c r="EQ116" s="6"/>
      <c r="ER116" s="6"/>
      <c r="ES116" s="6"/>
      <c r="ET116" s="6"/>
      <c r="GU116" s="6"/>
      <c r="GV116" s="6"/>
      <c r="GW116" s="6"/>
      <c r="GX116" s="6"/>
      <c r="GY116" s="6"/>
      <c r="GZ116" s="6"/>
      <c r="HA116" s="6"/>
      <c r="HB116" s="6"/>
      <c r="HC116" s="6"/>
      <c r="HD116" s="6"/>
      <c r="HE116" s="6"/>
      <c r="HF116" s="6"/>
      <c r="HG116" s="6"/>
      <c r="HH116" s="6"/>
      <c r="HI116" s="6"/>
      <c r="HJ116" s="6"/>
      <c r="HK116" s="6"/>
      <c r="HL116" s="6"/>
      <c r="HM116" s="6"/>
      <c r="HN116" s="6"/>
      <c r="HO116" s="6"/>
      <c r="HP116" s="6"/>
      <c r="HQ116" s="6"/>
      <c r="HR116" s="6"/>
      <c r="HS116" s="6"/>
      <c r="HT116" s="6"/>
      <c r="HU116" s="6"/>
      <c r="HV116" s="6"/>
      <c r="HW116" s="6"/>
      <c r="HX116" s="6"/>
      <c r="HY116" s="6"/>
      <c r="HZ116" s="6"/>
      <c r="IA116" s="6"/>
      <c r="IB116" s="6"/>
      <c r="IC116" s="6"/>
      <c r="ID116" s="6"/>
      <c r="IE116" s="6"/>
      <c r="IF116" s="6"/>
      <c r="IG116" s="6"/>
      <c r="IH116" s="6"/>
      <c r="II116" s="6"/>
      <c r="IJ116" s="6"/>
      <c r="IK116" s="6"/>
      <c r="IL116" s="6"/>
      <c r="IM116" s="6"/>
      <c r="IN116" s="6"/>
      <c r="IO116" s="6"/>
      <c r="IP116" s="6"/>
      <c r="IQ116" s="6"/>
      <c r="IR116" s="6"/>
      <c r="IS116" s="6"/>
      <c r="IT116" s="6"/>
      <c r="IU116" s="6"/>
      <c r="IV116" s="6"/>
      <c r="IW116" s="6"/>
      <c r="IX116" s="6"/>
      <c r="IY116" s="6"/>
      <c r="IZ116" s="6"/>
      <c r="JA116" s="6"/>
      <c r="JB116" s="6"/>
      <c r="JC116" s="6"/>
      <c r="JD116" s="6"/>
      <c r="JE116" s="6"/>
      <c r="JF116" s="6"/>
      <c r="JG116" s="6"/>
      <c r="JH116" s="6"/>
      <c r="JI116" s="6"/>
      <c r="JJ116" s="6"/>
    </row>
    <row r="117" spans="1:270" ht="21.95" customHeight="1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EF117" s="6"/>
      <c r="EG117" s="6"/>
      <c r="EH117" s="6"/>
      <c r="EI117" s="6"/>
      <c r="EJ117" s="6"/>
      <c r="EK117" s="6"/>
      <c r="EL117" s="6"/>
      <c r="EM117" s="6"/>
      <c r="EN117" s="6"/>
      <c r="EO117" s="6"/>
      <c r="EP117" s="6"/>
      <c r="EQ117" s="6"/>
      <c r="ER117" s="6"/>
      <c r="ES117" s="6"/>
      <c r="ET117" s="6"/>
      <c r="GU117" s="6"/>
      <c r="GV117" s="6"/>
      <c r="GW117" s="6"/>
      <c r="GX117" s="6"/>
      <c r="GY117" s="6"/>
      <c r="GZ117" s="6"/>
      <c r="HA117" s="6"/>
      <c r="HB117" s="6"/>
      <c r="HC117" s="6"/>
      <c r="HD117" s="6"/>
      <c r="HE117" s="6"/>
      <c r="HF117" s="6"/>
      <c r="HG117" s="6"/>
      <c r="HH117" s="6"/>
      <c r="HI117" s="6"/>
      <c r="HJ117" s="6"/>
      <c r="HK117" s="6"/>
      <c r="HL117" s="6"/>
      <c r="HM117" s="6"/>
      <c r="HN117" s="6"/>
      <c r="HO117" s="6"/>
      <c r="HP117" s="6"/>
      <c r="HQ117" s="6"/>
      <c r="HR117" s="6"/>
      <c r="HS117" s="6"/>
      <c r="HT117" s="6"/>
      <c r="HU117" s="6"/>
      <c r="HV117" s="6"/>
      <c r="HW117" s="6"/>
      <c r="HX117" s="6"/>
      <c r="HY117" s="6"/>
      <c r="HZ117" s="6"/>
      <c r="IA117" s="6"/>
      <c r="IB117" s="6"/>
      <c r="IC117" s="6"/>
      <c r="ID117" s="6"/>
      <c r="IE117" s="6"/>
      <c r="IF117" s="6"/>
      <c r="IG117" s="6"/>
      <c r="IH117" s="6"/>
      <c r="II117" s="6"/>
      <c r="IJ117" s="6"/>
      <c r="IK117" s="6"/>
      <c r="IL117" s="6"/>
      <c r="IM117" s="6"/>
      <c r="IN117" s="6"/>
      <c r="IO117" s="6"/>
      <c r="IP117" s="6"/>
      <c r="IQ117" s="6"/>
      <c r="IR117" s="6"/>
      <c r="IS117" s="6"/>
      <c r="IT117" s="6"/>
      <c r="IU117" s="6"/>
      <c r="IV117" s="6"/>
      <c r="IW117" s="6"/>
      <c r="IX117" s="6"/>
      <c r="IY117" s="6"/>
      <c r="IZ117" s="6"/>
      <c r="JA117" s="6"/>
      <c r="JB117" s="6"/>
      <c r="JC117" s="6"/>
      <c r="JD117" s="6"/>
      <c r="JE117" s="6"/>
      <c r="JF117" s="6"/>
      <c r="JG117" s="6"/>
      <c r="JH117" s="6"/>
      <c r="JI117" s="6"/>
      <c r="JJ117" s="6"/>
    </row>
    <row r="118" spans="1:270" ht="21.95" customHeight="1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EF118" s="6"/>
      <c r="EG118" s="6"/>
      <c r="EH118" s="6"/>
      <c r="EI118" s="6"/>
      <c r="EJ118" s="6"/>
      <c r="EK118" s="6"/>
      <c r="EL118" s="6"/>
      <c r="EM118" s="6"/>
      <c r="EN118" s="6"/>
      <c r="EO118" s="6"/>
      <c r="EP118" s="6"/>
      <c r="EQ118" s="6"/>
      <c r="ER118" s="6"/>
      <c r="ES118" s="6"/>
      <c r="ET118" s="6"/>
      <c r="GU118" s="6"/>
      <c r="GV118" s="6"/>
      <c r="GW118" s="6"/>
      <c r="GX118" s="6"/>
      <c r="GY118" s="6"/>
      <c r="GZ118" s="6"/>
      <c r="HA118" s="6"/>
      <c r="HB118" s="6"/>
      <c r="HC118" s="6"/>
      <c r="HD118" s="6"/>
      <c r="HE118" s="6"/>
      <c r="HF118" s="6"/>
      <c r="HG118" s="6"/>
      <c r="HH118" s="6"/>
      <c r="HI118" s="6"/>
      <c r="HJ118" s="6"/>
      <c r="HK118" s="6"/>
      <c r="HL118" s="6"/>
      <c r="HM118" s="6"/>
      <c r="HN118" s="6"/>
      <c r="HO118" s="6"/>
      <c r="HP118" s="6"/>
      <c r="HQ118" s="6"/>
      <c r="HR118" s="6"/>
      <c r="HS118" s="6"/>
      <c r="HT118" s="6"/>
      <c r="HU118" s="6"/>
      <c r="HV118" s="6"/>
      <c r="HW118" s="6"/>
      <c r="HX118" s="6"/>
      <c r="HY118" s="6"/>
      <c r="HZ118" s="6"/>
      <c r="IA118" s="6"/>
      <c r="IB118" s="6"/>
      <c r="IC118" s="6"/>
      <c r="ID118" s="6"/>
      <c r="IE118" s="6"/>
      <c r="IF118" s="6"/>
      <c r="IG118" s="6"/>
      <c r="IH118" s="6"/>
      <c r="II118" s="6"/>
      <c r="IJ118" s="6"/>
      <c r="IK118" s="6"/>
      <c r="IL118" s="6"/>
      <c r="IM118" s="6"/>
      <c r="IN118" s="6"/>
      <c r="IO118" s="6"/>
      <c r="IP118" s="6"/>
      <c r="IQ118" s="6"/>
      <c r="IR118" s="6"/>
      <c r="IS118" s="6"/>
      <c r="IT118" s="6"/>
      <c r="IU118" s="6"/>
      <c r="IV118" s="6"/>
      <c r="IW118" s="6"/>
      <c r="IX118" s="6"/>
      <c r="IY118" s="6"/>
      <c r="IZ118" s="6"/>
      <c r="JA118" s="6"/>
      <c r="JB118" s="6"/>
      <c r="JC118" s="6"/>
      <c r="JD118" s="6"/>
      <c r="JE118" s="6"/>
      <c r="JF118" s="6"/>
      <c r="JG118" s="6"/>
      <c r="JH118" s="6"/>
      <c r="JI118" s="6"/>
      <c r="JJ118" s="6"/>
    </row>
    <row r="119" spans="1:270" ht="21.95" customHeight="1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EF119" s="6"/>
      <c r="EG119" s="6"/>
      <c r="EH119" s="6"/>
      <c r="EI119" s="6"/>
      <c r="EJ119" s="6"/>
      <c r="EK119" s="6"/>
      <c r="EL119" s="6"/>
      <c r="EM119" s="6"/>
      <c r="EN119" s="6"/>
      <c r="EO119" s="6"/>
      <c r="EP119" s="6"/>
      <c r="EQ119" s="6"/>
      <c r="ER119" s="6"/>
      <c r="ES119" s="6"/>
      <c r="ET119" s="6"/>
      <c r="GU119" s="6"/>
      <c r="GV119" s="6"/>
      <c r="GW119" s="6"/>
      <c r="GX119" s="6"/>
      <c r="GY119" s="6"/>
      <c r="GZ119" s="6"/>
      <c r="HA119" s="6"/>
      <c r="HB119" s="6"/>
      <c r="HC119" s="6"/>
      <c r="HD119" s="6"/>
      <c r="HE119" s="6"/>
      <c r="HF119" s="6"/>
      <c r="HG119" s="6"/>
      <c r="HH119" s="6"/>
      <c r="HI119" s="6"/>
      <c r="HJ119" s="6"/>
      <c r="HK119" s="6"/>
      <c r="HL119" s="6"/>
      <c r="HM119" s="6"/>
      <c r="HN119" s="6"/>
      <c r="HO119" s="6"/>
      <c r="HP119" s="6"/>
      <c r="HQ119" s="6"/>
      <c r="HR119" s="6"/>
      <c r="HS119" s="6"/>
      <c r="HT119" s="6"/>
      <c r="HU119" s="6"/>
      <c r="HV119" s="6"/>
      <c r="HW119" s="6"/>
      <c r="HX119" s="6"/>
      <c r="HY119" s="6"/>
      <c r="HZ119" s="6"/>
      <c r="IA119" s="6"/>
      <c r="IB119" s="6"/>
      <c r="IC119" s="6"/>
      <c r="ID119" s="6"/>
      <c r="IE119" s="6"/>
      <c r="IF119" s="6"/>
      <c r="IG119" s="6"/>
      <c r="IH119" s="6"/>
      <c r="II119" s="6"/>
      <c r="IJ119" s="6"/>
      <c r="IK119" s="6"/>
      <c r="IL119" s="6"/>
      <c r="IM119" s="6"/>
      <c r="IN119" s="6"/>
      <c r="IO119" s="6"/>
      <c r="IP119" s="6"/>
      <c r="IQ119" s="6"/>
      <c r="IR119" s="6"/>
      <c r="IS119" s="6"/>
      <c r="IT119" s="6"/>
      <c r="IU119" s="6"/>
      <c r="IV119" s="6"/>
      <c r="IW119" s="6"/>
      <c r="IX119" s="6"/>
      <c r="IY119" s="6"/>
      <c r="IZ119" s="6"/>
      <c r="JA119" s="6"/>
      <c r="JB119" s="6"/>
      <c r="JC119" s="6"/>
      <c r="JD119" s="6"/>
      <c r="JE119" s="6"/>
      <c r="JF119" s="6"/>
      <c r="JG119" s="6"/>
      <c r="JH119" s="6"/>
      <c r="JI119" s="6"/>
      <c r="JJ119" s="6"/>
    </row>
    <row r="120" spans="1:270" ht="21.95" customHeight="1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EF120" s="6"/>
      <c r="EG120" s="6"/>
      <c r="EH120" s="6"/>
      <c r="EI120" s="6"/>
      <c r="EJ120" s="6"/>
      <c r="EK120" s="6"/>
      <c r="EL120" s="6"/>
      <c r="EM120" s="6"/>
      <c r="EN120" s="6"/>
      <c r="EO120" s="6"/>
      <c r="EP120" s="6"/>
      <c r="EQ120" s="6"/>
      <c r="ER120" s="6"/>
      <c r="ES120" s="6"/>
      <c r="ET120" s="6"/>
      <c r="GU120" s="6"/>
      <c r="GV120" s="6"/>
      <c r="GW120" s="6"/>
      <c r="GX120" s="6"/>
      <c r="GY120" s="6"/>
      <c r="GZ120" s="6"/>
      <c r="HA120" s="6"/>
      <c r="HB120" s="6"/>
      <c r="HC120" s="6"/>
      <c r="HD120" s="6"/>
      <c r="HE120" s="6"/>
      <c r="HF120" s="6"/>
      <c r="HG120" s="6"/>
      <c r="HH120" s="6"/>
      <c r="HI120" s="6"/>
      <c r="HJ120" s="6"/>
      <c r="HK120" s="6"/>
      <c r="HL120" s="6"/>
      <c r="HM120" s="6"/>
      <c r="HN120" s="6"/>
      <c r="HO120" s="6"/>
      <c r="HP120" s="6"/>
      <c r="HQ120" s="6"/>
      <c r="HR120" s="6"/>
      <c r="HS120" s="6"/>
      <c r="HT120" s="6"/>
      <c r="HU120" s="6"/>
      <c r="HV120" s="6"/>
      <c r="HW120" s="6"/>
      <c r="HX120" s="6"/>
      <c r="HY120" s="6"/>
      <c r="HZ120" s="6"/>
      <c r="IA120" s="6"/>
      <c r="IB120" s="6"/>
      <c r="IC120" s="6"/>
      <c r="ID120" s="6"/>
      <c r="IE120" s="6"/>
      <c r="IF120" s="6"/>
      <c r="IG120" s="6"/>
      <c r="IH120" s="6"/>
      <c r="II120" s="6"/>
      <c r="IJ120" s="6"/>
      <c r="IK120" s="6"/>
      <c r="IL120" s="6"/>
      <c r="IM120" s="6"/>
      <c r="IN120" s="6"/>
      <c r="IO120" s="6"/>
      <c r="IP120" s="6"/>
      <c r="IQ120" s="6"/>
      <c r="IR120" s="6"/>
      <c r="IS120" s="6"/>
      <c r="IT120" s="6"/>
      <c r="IU120" s="6"/>
      <c r="IV120" s="6"/>
      <c r="IW120" s="6"/>
      <c r="IX120" s="6"/>
      <c r="IY120" s="6"/>
      <c r="IZ120" s="6"/>
      <c r="JA120" s="6"/>
      <c r="JB120" s="6"/>
      <c r="JC120" s="6"/>
      <c r="JD120" s="6"/>
      <c r="JE120" s="6"/>
      <c r="JF120" s="6"/>
      <c r="JG120" s="6"/>
      <c r="JH120" s="6"/>
      <c r="JI120" s="6"/>
      <c r="JJ120" s="6"/>
    </row>
    <row r="121" spans="1:270" ht="21.95" customHeight="1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EF121" s="6"/>
      <c r="EG121" s="6"/>
      <c r="EH121" s="6"/>
      <c r="EI121" s="6"/>
      <c r="EJ121" s="6"/>
      <c r="EK121" s="6"/>
      <c r="EL121" s="6"/>
      <c r="EM121" s="6"/>
      <c r="EN121" s="6"/>
      <c r="EO121" s="6"/>
      <c r="EP121" s="6"/>
      <c r="EQ121" s="6"/>
      <c r="ER121" s="6"/>
      <c r="ES121" s="6"/>
      <c r="ET121" s="6"/>
      <c r="GU121" s="6"/>
      <c r="GV121" s="6"/>
      <c r="GW121" s="6"/>
      <c r="GX121" s="6"/>
      <c r="GY121" s="6"/>
      <c r="GZ121" s="6"/>
      <c r="HA121" s="6"/>
      <c r="HB121" s="6"/>
      <c r="HC121" s="6"/>
      <c r="HD121" s="6"/>
      <c r="HE121" s="6"/>
      <c r="HF121" s="6"/>
      <c r="HG121" s="6"/>
      <c r="HH121" s="6"/>
      <c r="HI121" s="6"/>
      <c r="HJ121" s="6"/>
      <c r="HK121" s="6"/>
      <c r="HL121" s="6"/>
      <c r="HM121" s="6"/>
      <c r="HN121" s="6"/>
      <c r="HO121" s="6"/>
      <c r="HP121" s="6"/>
      <c r="HQ121" s="6"/>
      <c r="HR121" s="6"/>
      <c r="HS121" s="6"/>
      <c r="HT121" s="6"/>
      <c r="HU121" s="6"/>
      <c r="HV121" s="6"/>
      <c r="HW121" s="6"/>
      <c r="HX121" s="6"/>
      <c r="HY121" s="6"/>
      <c r="HZ121" s="6"/>
      <c r="IA121" s="6"/>
      <c r="IB121" s="6"/>
      <c r="IC121" s="6"/>
      <c r="ID121" s="6"/>
      <c r="IE121" s="6"/>
      <c r="IF121" s="6"/>
      <c r="IG121" s="6"/>
      <c r="IH121" s="6"/>
      <c r="II121" s="6"/>
      <c r="IJ121" s="6"/>
      <c r="IK121" s="6"/>
      <c r="IL121" s="6"/>
      <c r="IM121" s="6"/>
      <c r="IN121" s="6"/>
      <c r="IO121" s="6"/>
      <c r="IP121" s="6"/>
      <c r="IQ121" s="6"/>
      <c r="IR121" s="6"/>
      <c r="IS121" s="6"/>
      <c r="IT121" s="6"/>
      <c r="IU121" s="6"/>
      <c r="IV121" s="6"/>
      <c r="IW121" s="6"/>
      <c r="IX121" s="6"/>
    </row>
    <row r="122" spans="1:270" ht="21.95" customHeight="1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EF122" s="6"/>
      <c r="EG122" s="6"/>
      <c r="EH122" s="6"/>
      <c r="EI122" s="6"/>
      <c r="EJ122" s="6"/>
      <c r="EK122" s="6"/>
      <c r="EL122" s="6"/>
      <c r="EM122" s="6"/>
      <c r="EN122" s="6"/>
      <c r="EO122" s="6"/>
      <c r="EP122" s="6"/>
      <c r="EQ122" s="6"/>
      <c r="ER122" s="6"/>
      <c r="ES122" s="6"/>
      <c r="ET122" s="6"/>
      <c r="GU122" s="6"/>
      <c r="GV122" s="6"/>
      <c r="GW122" s="6"/>
      <c r="GX122" s="6"/>
      <c r="GY122" s="6"/>
      <c r="GZ122" s="6"/>
      <c r="HA122" s="6"/>
      <c r="HB122" s="6"/>
      <c r="HC122" s="6"/>
      <c r="HD122" s="6"/>
      <c r="HE122" s="6"/>
      <c r="HF122" s="6"/>
      <c r="HG122" s="6"/>
      <c r="HH122" s="6"/>
      <c r="HI122" s="6"/>
      <c r="HJ122" s="6"/>
      <c r="HK122" s="6"/>
      <c r="HL122" s="6"/>
      <c r="HM122" s="6"/>
      <c r="HN122" s="6"/>
      <c r="HO122" s="6"/>
      <c r="HP122" s="6"/>
      <c r="HQ122" s="6"/>
      <c r="HR122" s="6"/>
      <c r="HS122" s="6"/>
      <c r="HT122" s="6"/>
      <c r="HU122" s="6"/>
      <c r="HV122" s="6"/>
      <c r="HW122" s="6"/>
      <c r="HX122" s="6"/>
      <c r="HY122" s="6"/>
      <c r="HZ122" s="6"/>
      <c r="IA122" s="6"/>
      <c r="IB122" s="6"/>
      <c r="IC122" s="6"/>
      <c r="ID122" s="6"/>
      <c r="IE122" s="6"/>
      <c r="IF122" s="6"/>
      <c r="IG122" s="6"/>
      <c r="IH122" s="6"/>
      <c r="II122" s="6"/>
      <c r="IJ122" s="6"/>
      <c r="IK122" s="6"/>
      <c r="IL122" s="6"/>
      <c r="IM122" s="6"/>
      <c r="IN122" s="6"/>
      <c r="IO122" s="6"/>
      <c r="IP122" s="6"/>
      <c r="IQ122" s="6"/>
      <c r="IR122" s="6"/>
      <c r="IS122" s="6"/>
      <c r="IT122" s="6"/>
      <c r="IU122" s="6"/>
      <c r="IV122" s="6"/>
      <c r="IW122" s="6"/>
      <c r="IX122" s="6"/>
    </row>
    <row r="123" spans="1:270" ht="21.95" customHeight="1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EF123" s="6"/>
      <c r="EG123" s="6"/>
      <c r="EH123" s="6"/>
      <c r="EI123" s="6"/>
      <c r="EJ123" s="6"/>
      <c r="EK123" s="6"/>
      <c r="EL123" s="6"/>
      <c r="EM123" s="6"/>
      <c r="EN123" s="6"/>
      <c r="EO123" s="6"/>
      <c r="EP123" s="6"/>
      <c r="EQ123" s="6"/>
      <c r="ER123" s="6"/>
      <c r="ES123" s="6"/>
      <c r="ET123" s="6"/>
      <c r="GU123" s="6"/>
      <c r="GV123" s="6"/>
      <c r="GW123" s="6"/>
      <c r="GX123" s="6"/>
      <c r="GY123" s="6"/>
      <c r="GZ123" s="6"/>
      <c r="HA123" s="6"/>
      <c r="HB123" s="6"/>
      <c r="HC123" s="6"/>
      <c r="HD123" s="6"/>
      <c r="HE123" s="6"/>
      <c r="HF123" s="6"/>
      <c r="HG123" s="6"/>
      <c r="HH123" s="6"/>
      <c r="HI123" s="6"/>
      <c r="HJ123" s="6"/>
      <c r="HK123" s="6"/>
      <c r="HL123" s="6"/>
      <c r="HM123" s="6"/>
      <c r="HN123" s="6"/>
      <c r="HO123" s="6"/>
      <c r="HP123" s="6"/>
      <c r="HQ123" s="6"/>
      <c r="HR123" s="6"/>
      <c r="HS123" s="6"/>
      <c r="HT123" s="6"/>
      <c r="HU123" s="6"/>
      <c r="HV123" s="6"/>
      <c r="HW123" s="6"/>
      <c r="HX123" s="6"/>
      <c r="HY123" s="6"/>
      <c r="HZ123" s="6"/>
      <c r="IA123" s="6"/>
      <c r="IB123" s="6"/>
      <c r="IC123" s="6"/>
      <c r="ID123" s="6"/>
      <c r="IE123" s="6"/>
      <c r="IF123" s="6"/>
      <c r="IG123" s="6"/>
      <c r="IH123" s="6"/>
      <c r="II123" s="6"/>
      <c r="IJ123" s="6"/>
      <c r="IK123" s="6"/>
      <c r="IL123" s="6"/>
      <c r="IM123" s="6"/>
      <c r="IN123" s="6"/>
      <c r="IO123" s="6"/>
      <c r="IP123" s="6"/>
      <c r="IQ123" s="6"/>
      <c r="IR123" s="6"/>
      <c r="IS123" s="6"/>
      <c r="IT123" s="6"/>
      <c r="IU123" s="6"/>
      <c r="IV123" s="6"/>
      <c r="IW123" s="6"/>
      <c r="IX123" s="6"/>
    </row>
    <row r="124" spans="1:270" ht="21.95" customHeight="1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EF124" s="6"/>
      <c r="EG124" s="6"/>
      <c r="EH124" s="6"/>
      <c r="EI124" s="6"/>
      <c r="EJ124" s="6"/>
      <c r="EK124" s="6"/>
      <c r="EL124" s="6"/>
      <c r="EM124" s="6"/>
      <c r="EN124" s="6"/>
      <c r="EO124" s="6"/>
      <c r="EP124" s="6"/>
      <c r="EQ124" s="6"/>
      <c r="ER124" s="6"/>
      <c r="ES124" s="6"/>
      <c r="ET124" s="6"/>
      <c r="GU124" s="6"/>
      <c r="GV124" s="6"/>
      <c r="GW124" s="6"/>
      <c r="GX124" s="6"/>
      <c r="GY124" s="6"/>
      <c r="GZ124" s="6"/>
      <c r="HA124" s="6"/>
      <c r="HB124" s="6"/>
      <c r="HC124" s="6"/>
      <c r="HD124" s="6"/>
      <c r="HE124" s="6"/>
      <c r="HF124" s="6"/>
      <c r="HG124" s="6"/>
      <c r="HH124" s="6"/>
      <c r="HI124" s="6"/>
      <c r="HJ124" s="6"/>
      <c r="HK124" s="6"/>
      <c r="HL124" s="6"/>
      <c r="HM124" s="6"/>
      <c r="HN124" s="6"/>
      <c r="HO124" s="6"/>
      <c r="HP124" s="6"/>
      <c r="HQ124" s="6"/>
      <c r="HR124" s="6"/>
      <c r="HS124" s="6"/>
      <c r="HT124" s="6"/>
      <c r="HU124" s="6"/>
      <c r="HV124" s="6"/>
      <c r="HW124" s="6"/>
      <c r="HX124" s="6"/>
      <c r="HY124" s="6"/>
      <c r="HZ124" s="6"/>
      <c r="IA124" s="6"/>
      <c r="IB124" s="6"/>
      <c r="IC124" s="6"/>
      <c r="ID124" s="6"/>
      <c r="IE124" s="6"/>
      <c r="IF124" s="6"/>
      <c r="IG124" s="6"/>
      <c r="IH124" s="6"/>
      <c r="II124" s="6"/>
      <c r="IJ124" s="6"/>
      <c r="IK124" s="6"/>
      <c r="IL124" s="6"/>
      <c r="IM124" s="6"/>
      <c r="IN124" s="6"/>
      <c r="IO124" s="6"/>
      <c r="IP124" s="6"/>
      <c r="IQ124" s="6"/>
      <c r="IR124" s="6"/>
      <c r="IS124" s="6"/>
      <c r="IT124" s="6"/>
      <c r="IU124" s="6"/>
      <c r="IV124" s="6"/>
      <c r="IW124" s="6"/>
      <c r="IX124" s="6"/>
    </row>
    <row r="125" spans="1:270" ht="21.95" customHeight="1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EF125" s="6"/>
      <c r="EG125" s="6"/>
      <c r="EH125" s="6"/>
      <c r="EI125" s="6"/>
      <c r="EJ125" s="6"/>
      <c r="EK125" s="6"/>
      <c r="EL125" s="6"/>
      <c r="EM125" s="6"/>
      <c r="EN125" s="6"/>
      <c r="EO125" s="6"/>
      <c r="EP125" s="6"/>
      <c r="EQ125" s="6"/>
      <c r="ER125" s="6"/>
      <c r="ES125" s="6"/>
      <c r="ET125" s="6"/>
      <c r="GU125" s="6"/>
      <c r="GV125" s="6"/>
      <c r="GW125" s="6"/>
      <c r="GX125" s="6"/>
      <c r="GY125" s="6"/>
      <c r="GZ125" s="6"/>
      <c r="HA125" s="6"/>
      <c r="HB125" s="6"/>
      <c r="HC125" s="6"/>
      <c r="HD125" s="6"/>
      <c r="HE125" s="6"/>
      <c r="HF125" s="6"/>
      <c r="HG125" s="6"/>
      <c r="HH125" s="6"/>
      <c r="HI125" s="6"/>
      <c r="HJ125" s="6"/>
      <c r="HK125" s="6"/>
      <c r="HL125" s="6"/>
      <c r="HM125" s="6"/>
      <c r="HN125" s="6"/>
      <c r="HO125" s="6"/>
      <c r="HP125" s="6"/>
      <c r="HQ125" s="6"/>
      <c r="HR125" s="6"/>
      <c r="HS125" s="6"/>
      <c r="HT125" s="6"/>
      <c r="HU125" s="6"/>
      <c r="HV125" s="6"/>
      <c r="HW125" s="6"/>
      <c r="HX125" s="6"/>
      <c r="HY125" s="6"/>
      <c r="HZ125" s="6"/>
      <c r="IA125" s="6"/>
      <c r="IB125" s="6"/>
      <c r="IC125" s="6"/>
      <c r="ID125" s="6"/>
      <c r="IE125" s="6"/>
      <c r="IF125" s="6"/>
      <c r="IG125" s="6"/>
      <c r="IH125" s="6"/>
      <c r="II125" s="6"/>
      <c r="IJ125" s="6"/>
      <c r="IK125" s="6"/>
      <c r="IL125" s="6"/>
      <c r="IM125" s="6"/>
      <c r="IN125" s="6"/>
      <c r="IO125" s="6"/>
      <c r="IP125" s="6"/>
      <c r="IQ125" s="6"/>
      <c r="IR125" s="6"/>
      <c r="IS125" s="6"/>
      <c r="IT125" s="6"/>
      <c r="IU125" s="6"/>
      <c r="IV125" s="6"/>
      <c r="IW125" s="6"/>
      <c r="IX125" s="6"/>
    </row>
    <row r="126" spans="1:270" ht="21.95" customHeight="1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EF126" s="6"/>
      <c r="EG126" s="6"/>
      <c r="EH126" s="6"/>
      <c r="EI126" s="6"/>
      <c r="EJ126" s="6"/>
      <c r="EK126" s="6"/>
      <c r="EL126" s="6"/>
      <c r="EM126" s="6"/>
      <c r="EN126" s="6"/>
      <c r="EO126" s="6"/>
      <c r="EP126" s="6"/>
      <c r="EQ126" s="6"/>
      <c r="ER126" s="6"/>
      <c r="ES126" s="6"/>
      <c r="ET126" s="6"/>
      <c r="GU126" s="6"/>
      <c r="GV126" s="6"/>
      <c r="GW126" s="6"/>
      <c r="GX126" s="6"/>
      <c r="GY126" s="6"/>
      <c r="GZ126" s="6"/>
      <c r="HA126" s="6"/>
      <c r="HB126" s="6"/>
      <c r="HC126" s="6"/>
      <c r="HD126" s="6"/>
      <c r="HE126" s="6"/>
      <c r="HF126" s="6"/>
      <c r="HG126" s="6"/>
      <c r="HH126" s="6"/>
      <c r="HI126" s="6"/>
      <c r="HJ126" s="6"/>
      <c r="HK126" s="6"/>
      <c r="HL126" s="6"/>
      <c r="HM126" s="6"/>
      <c r="HN126" s="6"/>
      <c r="HO126" s="6"/>
      <c r="HP126" s="6"/>
      <c r="HQ126" s="6"/>
      <c r="HR126" s="6"/>
      <c r="HS126" s="6"/>
      <c r="HT126" s="6"/>
      <c r="HU126" s="6"/>
      <c r="HV126" s="6"/>
      <c r="HW126" s="6"/>
      <c r="HX126" s="6"/>
      <c r="HY126" s="6"/>
      <c r="HZ126" s="6"/>
      <c r="IA126" s="6"/>
      <c r="IB126" s="6"/>
      <c r="IC126" s="6"/>
      <c r="ID126" s="6"/>
      <c r="IE126" s="6"/>
      <c r="IF126" s="6"/>
      <c r="IG126" s="6"/>
      <c r="IH126" s="6"/>
      <c r="II126" s="6"/>
      <c r="IJ126" s="6"/>
      <c r="IK126" s="6"/>
      <c r="IL126" s="6"/>
      <c r="IM126" s="6"/>
      <c r="IN126" s="6"/>
      <c r="IO126" s="6"/>
      <c r="IP126" s="6"/>
      <c r="IQ126" s="6"/>
      <c r="IR126" s="6"/>
      <c r="IS126" s="6"/>
      <c r="IT126" s="6"/>
      <c r="IU126" s="6"/>
      <c r="IV126" s="6"/>
      <c r="IW126" s="6"/>
      <c r="IX126" s="6"/>
    </row>
    <row r="127" spans="1:270" ht="21.95" customHeight="1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EF127" s="6"/>
      <c r="EG127" s="6"/>
      <c r="EH127" s="6"/>
      <c r="EI127" s="6"/>
      <c r="EJ127" s="6"/>
      <c r="EK127" s="6"/>
      <c r="EL127" s="6"/>
      <c r="EM127" s="6"/>
      <c r="EN127" s="6"/>
      <c r="EO127" s="6"/>
      <c r="EP127" s="6"/>
      <c r="EQ127" s="6"/>
      <c r="ER127" s="6"/>
      <c r="ES127" s="6"/>
      <c r="ET127" s="6"/>
      <c r="GU127" s="6"/>
      <c r="GV127" s="6"/>
      <c r="GW127" s="6"/>
      <c r="GX127" s="6"/>
      <c r="GY127" s="6"/>
      <c r="GZ127" s="6"/>
      <c r="HA127" s="6"/>
      <c r="HB127" s="6"/>
      <c r="HC127" s="6"/>
      <c r="HD127" s="6"/>
      <c r="HE127" s="6"/>
      <c r="HF127" s="6"/>
      <c r="HG127" s="6"/>
      <c r="HH127" s="6"/>
      <c r="HI127" s="6"/>
      <c r="HJ127" s="6"/>
      <c r="HK127" s="6"/>
      <c r="HL127" s="6"/>
      <c r="HM127" s="6"/>
      <c r="HN127" s="6"/>
      <c r="HO127" s="6"/>
      <c r="HP127" s="6"/>
      <c r="HQ127" s="6"/>
      <c r="HR127" s="6"/>
      <c r="HS127" s="6"/>
      <c r="HT127" s="6"/>
      <c r="HU127" s="6"/>
      <c r="HV127" s="6"/>
      <c r="HW127" s="6"/>
      <c r="HX127" s="6"/>
      <c r="HY127" s="6"/>
      <c r="HZ127" s="6"/>
      <c r="IA127" s="6"/>
      <c r="IB127" s="6"/>
      <c r="IC127" s="6"/>
      <c r="ID127" s="6"/>
      <c r="IE127" s="6"/>
      <c r="IF127" s="6"/>
      <c r="IG127" s="6"/>
      <c r="IH127" s="6"/>
      <c r="II127" s="6"/>
      <c r="IJ127" s="6"/>
      <c r="IK127" s="6"/>
      <c r="IL127" s="6"/>
      <c r="IM127" s="6"/>
      <c r="IN127" s="6"/>
      <c r="IO127" s="6"/>
      <c r="IP127" s="6"/>
      <c r="IQ127" s="6"/>
      <c r="IR127" s="6"/>
      <c r="IS127" s="6"/>
      <c r="IT127" s="6"/>
      <c r="IU127" s="6"/>
      <c r="IV127" s="6"/>
      <c r="IW127" s="6"/>
      <c r="IX127" s="6"/>
    </row>
    <row r="128" spans="1:270" ht="21.95" customHeight="1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EF128" s="6"/>
      <c r="EG128" s="6"/>
      <c r="EH128" s="6"/>
      <c r="EI128" s="6"/>
      <c r="EJ128" s="6"/>
      <c r="EK128" s="6"/>
      <c r="EL128" s="6"/>
      <c r="EM128" s="6"/>
      <c r="EN128" s="6"/>
      <c r="EO128" s="6"/>
      <c r="EP128" s="6"/>
      <c r="EQ128" s="6"/>
      <c r="ER128" s="6"/>
      <c r="ES128" s="6"/>
      <c r="ET128" s="6"/>
      <c r="GU128" s="6"/>
      <c r="GV128" s="6"/>
      <c r="GW128" s="6"/>
      <c r="GX128" s="6"/>
      <c r="GY128" s="6"/>
      <c r="GZ128" s="6"/>
      <c r="HA128" s="6"/>
      <c r="HB128" s="6"/>
      <c r="HC128" s="6"/>
      <c r="HD128" s="6"/>
      <c r="HE128" s="6"/>
      <c r="HF128" s="6"/>
      <c r="HG128" s="6"/>
      <c r="HH128" s="6"/>
      <c r="HI128" s="6"/>
      <c r="HJ128" s="6"/>
      <c r="HK128" s="6"/>
      <c r="HL128" s="6"/>
      <c r="HM128" s="6"/>
      <c r="HN128" s="6"/>
      <c r="HO128" s="6"/>
      <c r="HP128" s="6"/>
      <c r="HQ128" s="6"/>
      <c r="HR128" s="6"/>
      <c r="HS128" s="6"/>
      <c r="HT128" s="6"/>
      <c r="HU128" s="6"/>
      <c r="HV128" s="6"/>
      <c r="HW128" s="6"/>
      <c r="HX128" s="6"/>
      <c r="HY128" s="6"/>
      <c r="HZ128" s="6"/>
      <c r="IA128" s="6"/>
      <c r="IB128" s="6"/>
      <c r="IC128" s="6"/>
      <c r="ID128" s="6"/>
      <c r="IE128" s="6"/>
      <c r="IF128" s="6"/>
      <c r="IG128" s="6"/>
      <c r="IH128" s="6"/>
      <c r="II128" s="6"/>
      <c r="IJ128" s="6"/>
      <c r="IK128" s="6"/>
      <c r="IL128" s="6"/>
      <c r="IM128" s="6"/>
      <c r="IN128" s="6"/>
      <c r="IO128" s="6"/>
      <c r="IP128" s="6"/>
      <c r="IQ128" s="6"/>
      <c r="IR128" s="6"/>
      <c r="IS128" s="6"/>
      <c r="IT128" s="6"/>
      <c r="IU128" s="6"/>
      <c r="IV128" s="6"/>
      <c r="IW128" s="6"/>
      <c r="IX128" s="6"/>
    </row>
    <row r="129" spans="1:258" ht="21.95" customHeight="1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EF129" s="6"/>
      <c r="EG129" s="6"/>
      <c r="EH129" s="6"/>
      <c r="EI129" s="6"/>
      <c r="EJ129" s="6"/>
      <c r="EK129" s="6"/>
      <c r="EL129" s="6"/>
      <c r="EM129" s="6"/>
      <c r="EN129" s="6"/>
      <c r="EO129" s="6"/>
      <c r="EP129" s="6"/>
      <c r="EQ129" s="6"/>
      <c r="ER129" s="6"/>
      <c r="ES129" s="6"/>
      <c r="ET129" s="6"/>
      <c r="GU129" s="6"/>
      <c r="GV129" s="6"/>
      <c r="GW129" s="6"/>
      <c r="GX129" s="6"/>
      <c r="GY129" s="6"/>
      <c r="GZ129" s="6"/>
      <c r="HA129" s="6"/>
      <c r="HB129" s="6"/>
      <c r="HC129" s="6"/>
      <c r="HD129" s="6"/>
      <c r="HE129" s="6"/>
      <c r="HF129" s="6"/>
      <c r="HG129" s="6"/>
      <c r="HH129" s="6"/>
      <c r="HI129" s="6"/>
      <c r="HJ129" s="6"/>
      <c r="HK129" s="6"/>
      <c r="HL129" s="6"/>
      <c r="HM129" s="6"/>
      <c r="HN129" s="6"/>
      <c r="HO129" s="6"/>
      <c r="HP129" s="6"/>
      <c r="HQ129" s="6"/>
      <c r="HR129" s="6"/>
      <c r="HS129" s="6"/>
      <c r="HT129" s="6"/>
      <c r="HU129" s="6"/>
      <c r="HV129" s="6"/>
      <c r="HW129" s="6"/>
      <c r="HX129" s="6"/>
      <c r="HY129" s="6"/>
      <c r="HZ129" s="6"/>
      <c r="IA129" s="6"/>
      <c r="IB129" s="6"/>
      <c r="IC129" s="6"/>
      <c r="ID129" s="6"/>
      <c r="IE129" s="6"/>
      <c r="IF129" s="6"/>
      <c r="IG129" s="6"/>
      <c r="IH129" s="6"/>
      <c r="II129" s="6"/>
      <c r="IJ129" s="6"/>
      <c r="IK129" s="6"/>
      <c r="IL129" s="6"/>
      <c r="IM129" s="6"/>
      <c r="IN129" s="6"/>
      <c r="IO129" s="6"/>
      <c r="IP129" s="6"/>
      <c r="IQ129" s="6"/>
      <c r="IR129" s="6"/>
      <c r="IS129" s="6"/>
      <c r="IT129" s="6"/>
      <c r="IU129" s="6"/>
      <c r="IV129" s="6"/>
      <c r="IW129" s="6"/>
      <c r="IX129" s="6"/>
    </row>
    <row r="130" spans="1:258" ht="21.95" customHeight="1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EF130" s="6"/>
      <c r="EG130" s="6"/>
      <c r="EH130" s="6"/>
      <c r="EI130" s="6"/>
      <c r="EJ130" s="6"/>
      <c r="EK130" s="6"/>
      <c r="EL130" s="6"/>
      <c r="EM130" s="6"/>
      <c r="EN130" s="6"/>
      <c r="EO130" s="6"/>
      <c r="EP130" s="6"/>
      <c r="EQ130" s="6"/>
      <c r="ER130" s="6"/>
      <c r="ES130" s="6"/>
      <c r="ET130" s="6"/>
      <c r="GU130" s="6"/>
      <c r="GV130" s="6"/>
      <c r="GW130" s="6"/>
      <c r="GX130" s="6"/>
      <c r="GY130" s="6"/>
      <c r="GZ130" s="6"/>
      <c r="HA130" s="6"/>
      <c r="HB130" s="6"/>
      <c r="HC130" s="6"/>
      <c r="HD130" s="6"/>
      <c r="HE130" s="6"/>
      <c r="HF130" s="6"/>
      <c r="HG130" s="6"/>
      <c r="HH130" s="6"/>
      <c r="HI130" s="6"/>
      <c r="HJ130" s="6"/>
      <c r="HK130" s="6"/>
      <c r="HL130" s="6"/>
      <c r="HM130" s="6"/>
      <c r="HN130" s="6"/>
      <c r="HO130" s="6"/>
      <c r="HP130" s="6"/>
      <c r="HQ130" s="6"/>
      <c r="HR130" s="6"/>
      <c r="HS130" s="6"/>
      <c r="HT130" s="6"/>
      <c r="HU130" s="6"/>
      <c r="HV130" s="6"/>
      <c r="HW130" s="6"/>
      <c r="HX130" s="6"/>
      <c r="HY130" s="6"/>
      <c r="HZ130" s="6"/>
      <c r="IA130" s="6"/>
      <c r="IB130" s="6"/>
      <c r="IC130" s="6"/>
      <c r="ID130" s="6"/>
      <c r="IE130" s="6"/>
      <c r="IF130" s="6"/>
      <c r="IG130" s="6"/>
      <c r="IH130" s="6"/>
      <c r="II130" s="6"/>
      <c r="IJ130" s="6"/>
      <c r="IK130" s="6"/>
      <c r="IL130" s="6"/>
      <c r="IM130" s="6"/>
      <c r="IN130" s="6"/>
      <c r="IO130" s="6"/>
      <c r="IP130" s="6"/>
      <c r="IQ130" s="6"/>
      <c r="IR130" s="6"/>
      <c r="IS130" s="6"/>
      <c r="IT130" s="6"/>
      <c r="IU130" s="6"/>
      <c r="IV130" s="6"/>
      <c r="IW130" s="6"/>
      <c r="IX130" s="6"/>
    </row>
    <row r="131" spans="1:258" ht="21.95" customHeight="1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EF131" s="6"/>
      <c r="EG131" s="6"/>
      <c r="EH131" s="6"/>
      <c r="EI131" s="6"/>
      <c r="EJ131" s="6"/>
      <c r="EK131" s="6"/>
      <c r="EL131" s="6"/>
      <c r="EM131" s="6"/>
      <c r="EN131" s="6"/>
      <c r="EO131" s="6"/>
      <c r="EP131" s="6"/>
      <c r="EQ131" s="6"/>
      <c r="ER131" s="6"/>
      <c r="ES131" s="6"/>
      <c r="ET131" s="6"/>
      <c r="GU131" s="6"/>
      <c r="GV131" s="6"/>
      <c r="GW131" s="6"/>
      <c r="GX131" s="6"/>
      <c r="GY131" s="6"/>
      <c r="GZ131" s="6"/>
      <c r="HA131" s="6"/>
      <c r="HB131" s="6"/>
      <c r="HC131" s="6"/>
      <c r="HD131" s="6"/>
      <c r="HE131" s="6"/>
      <c r="HF131" s="6"/>
      <c r="HG131" s="6"/>
      <c r="HH131" s="6"/>
      <c r="HI131" s="6"/>
      <c r="HJ131" s="6"/>
      <c r="HK131" s="6"/>
      <c r="HL131" s="6"/>
      <c r="HM131" s="6"/>
      <c r="HN131" s="6"/>
      <c r="HO131" s="6"/>
      <c r="HP131" s="6"/>
      <c r="HQ131" s="6"/>
      <c r="HR131" s="6"/>
      <c r="HS131" s="6"/>
      <c r="HT131" s="6"/>
      <c r="HU131" s="6"/>
      <c r="HV131" s="6"/>
      <c r="HW131" s="6"/>
      <c r="HX131" s="6"/>
      <c r="HY131" s="6"/>
      <c r="HZ131" s="6"/>
      <c r="IA131" s="6"/>
      <c r="IB131" s="6"/>
      <c r="IC131" s="6"/>
      <c r="ID131" s="6"/>
      <c r="IE131" s="6"/>
      <c r="IF131" s="6"/>
      <c r="IG131" s="6"/>
      <c r="IH131" s="6"/>
      <c r="II131" s="6"/>
      <c r="IJ131" s="6"/>
      <c r="IK131" s="6"/>
      <c r="IL131" s="6"/>
      <c r="IM131" s="6"/>
      <c r="IN131" s="6"/>
      <c r="IO131" s="6"/>
      <c r="IP131" s="6"/>
      <c r="IQ131" s="6"/>
      <c r="IR131" s="6"/>
      <c r="IS131" s="6"/>
      <c r="IT131" s="6"/>
      <c r="IU131" s="6"/>
      <c r="IV131" s="6"/>
      <c r="IW131" s="6"/>
      <c r="IX131" s="6"/>
    </row>
    <row r="132" spans="1:258" ht="21.95" customHeight="1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EF132" s="6"/>
      <c r="EG132" s="6"/>
      <c r="EH132" s="6"/>
      <c r="EI132" s="6"/>
      <c r="EJ132" s="6"/>
      <c r="EK132" s="6"/>
      <c r="EL132" s="6"/>
      <c r="EM132" s="6"/>
      <c r="EN132" s="6"/>
      <c r="EO132" s="6"/>
      <c r="EP132" s="6"/>
      <c r="EQ132" s="6"/>
      <c r="ER132" s="6"/>
      <c r="ES132" s="6"/>
      <c r="ET132" s="6"/>
      <c r="GU132" s="6"/>
      <c r="GV132" s="6"/>
      <c r="GW132" s="6"/>
      <c r="GX132" s="6"/>
      <c r="GY132" s="6"/>
      <c r="GZ132" s="6"/>
      <c r="HA132" s="6"/>
      <c r="HB132" s="6"/>
      <c r="HC132" s="6"/>
      <c r="HD132" s="6"/>
      <c r="HE132" s="6"/>
      <c r="HF132" s="6"/>
      <c r="HG132" s="6"/>
      <c r="HH132" s="6"/>
      <c r="HI132" s="6"/>
      <c r="HJ132" s="6"/>
      <c r="HK132" s="6"/>
      <c r="HL132" s="6"/>
      <c r="HM132" s="6"/>
      <c r="HN132" s="6"/>
      <c r="HO132" s="6"/>
      <c r="HP132" s="6"/>
      <c r="HQ132" s="6"/>
      <c r="HR132" s="6"/>
      <c r="HS132" s="6"/>
      <c r="HT132" s="6"/>
      <c r="HU132" s="6"/>
      <c r="HV132" s="6"/>
      <c r="HW132" s="6"/>
      <c r="HX132" s="6"/>
      <c r="HY132" s="6"/>
      <c r="HZ132" s="6"/>
      <c r="IA132" s="6"/>
      <c r="IB132" s="6"/>
      <c r="IC132" s="6"/>
      <c r="ID132" s="6"/>
      <c r="IE132" s="6"/>
      <c r="IF132" s="6"/>
      <c r="IG132" s="6"/>
      <c r="IH132" s="6"/>
      <c r="II132" s="6"/>
      <c r="IJ132" s="6"/>
      <c r="IK132" s="6"/>
      <c r="IL132" s="6"/>
      <c r="IM132" s="6"/>
      <c r="IN132" s="6"/>
      <c r="IO132" s="6"/>
      <c r="IP132" s="6"/>
      <c r="IQ132" s="6"/>
      <c r="IR132" s="6"/>
      <c r="IS132" s="6"/>
      <c r="IT132" s="6"/>
      <c r="IU132" s="6"/>
      <c r="IV132" s="6"/>
      <c r="IW132" s="6"/>
      <c r="IX132" s="6"/>
    </row>
    <row r="133" spans="1:258" ht="21.95" customHeight="1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EF133" s="6"/>
      <c r="EG133" s="6"/>
      <c r="EH133" s="6"/>
      <c r="EI133" s="6"/>
      <c r="EJ133" s="6"/>
      <c r="EK133" s="6"/>
      <c r="EL133" s="6"/>
      <c r="EM133" s="6"/>
      <c r="EN133" s="6"/>
      <c r="EO133" s="6"/>
      <c r="EP133" s="6"/>
      <c r="EQ133" s="6"/>
      <c r="ER133" s="6"/>
      <c r="ES133" s="6"/>
      <c r="ET133" s="6"/>
      <c r="GU133" s="6"/>
      <c r="GV133" s="6"/>
      <c r="GW133" s="6"/>
      <c r="GX133" s="6"/>
      <c r="GY133" s="6"/>
      <c r="GZ133" s="6"/>
      <c r="HA133" s="6"/>
      <c r="HB133" s="6"/>
      <c r="HC133" s="6"/>
      <c r="HD133" s="6"/>
      <c r="HE133" s="6"/>
      <c r="HF133" s="6"/>
      <c r="HG133" s="6"/>
      <c r="HH133" s="6"/>
      <c r="HI133" s="6"/>
      <c r="HJ133" s="6"/>
      <c r="HK133" s="6"/>
      <c r="HL133" s="6"/>
      <c r="HM133" s="6"/>
      <c r="HN133" s="6"/>
      <c r="HO133" s="6"/>
      <c r="HP133" s="6"/>
      <c r="HQ133" s="6"/>
      <c r="HR133" s="6"/>
      <c r="HS133" s="6"/>
      <c r="HT133" s="6"/>
      <c r="HU133" s="6"/>
      <c r="HV133" s="6"/>
      <c r="HW133" s="6"/>
      <c r="HX133" s="6"/>
      <c r="HY133" s="6"/>
      <c r="HZ133" s="6"/>
      <c r="IA133" s="6"/>
      <c r="IB133" s="6"/>
      <c r="IC133" s="6"/>
      <c r="ID133" s="6"/>
      <c r="IE133" s="6"/>
      <c r="IF133" s="6"/>
      <c r="IG133" s="6"/>
    </row>
    <row r="134" spans="1:258" ht="21.95" customHeight="1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EF134" s="6"/>
      <c r="EG134" s="6"/>
      <c r="EH134" s="6"/>
      <c r="EI134" s="6"/>
      <c r="EJ134" s="6"/>
      <c r="EK134" s="6"/>
      <c r="EL134" s="6"/>
      <c r="EM134" s="6"/>
      <c r="EN134" s="6"/>
      <c r="EO134" s="6"/>
      <c r="EP134" s="6"/>
      <c r="EQ134" s="6"/>
      <c r="ER134" s="6"/>
      <c r="ES134" s="6"/>
      <c r="ET134" s="6"/>
      <c r="GU134" s="6"/>
      <c r="GV134" s="6"/>
      <c r="GW134" s="6"/>
      <c r="GX134" s="6"/>
      <c r="GY134" s="6"/>
      <c r="GZ134" s="6"/>
      <c r="HA134" s="6"/>
      <c r="HB134" s="6"/>
      <c r="HC134" s="6"/>
      <c r="HD134" s="6"/>
      <c r="HE134" s="6"/>
      <c r="HF134" s="6"/>
      <c r="HG134" s="6"/>
      <c r="HH134" s="6"/>
      <c r="HI134" s="6"/>
      <c r="HJ134" s="6"/>
      <c r="HK134" s="6"/>
      <c r="HL134" s="6"/>
      <c r="HM134" s="6"/>
      <c r="HN134" s="6"/>
      <c r="HO134" s="6"/>
      <c r="HP134" s="6"/>
      <c r="HQ134" s="6"/>
      <c r="HR134" s="6"/>
      <c r="HS134" s="6"/>
      <c r="HT134" s="6"/>
      <c r="HU134" s="6"/>
      <c r="HV134" s="6"/>
      <c r="HW134" s="6"/>
      <c r="HX134" s="6"/>
      <c r="HY134" s="6"/>
      <c r="HZ134" s="6"/>
      <c r="IA134" s="6"/>
      <c r="IB134" s="6"/>
      <c r="IC134" s="6"/>
      <c r="ID134" s="6"/>
      <c r="IE134" s="6"/>
      <c r="IF134" s="6"/>
      <c r="IG134" s="6"/>
    </row>
    <row r="135" spans="1:258" ht="21.95" customHeight="1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DV135" s="6"/>
      <c r="DW135" s="6"/>
      <c r="DX135" s="6"/>
      <c r="DY135" s="6"/>
      <c r="DZ135" s="6"/>
      <c r="EA135" s="6"/>
      <c r="EB135" s="6"/>
      <c r="EC135" s="6"/>
      <c r="ED135" s="6"/>
      <c r="EE135" s="6"/>
      <c r="EF135" s="6"/>
      <c r="EG135" s="6"/>
      <c r="EH135" s="6"/>
      <c r="EI135" s="6"/>
      <c r="EJ135" s="6"/>
      <c r="EK135" s="6"/>
      <c r="EL135" s="6"/>
      <c r="EM135" s="6"/>
      <c r="EN135" s="6"/>
      <c r="EO135" s="6"/>
      <c r="EP135" s="6"/>
      <c r="EQ135" s="6"/>
      <c r="ER135" s="6"/>
      <c r="ES135" s="6"/>
      <c r="ET135" s="6"/>
      <c r="GU135" s="6"/>
      <c r="GV135" s="6"/>
      <c r="GW135" s="6"/>
      <c r="GX135" s="6"/>
      <c r="GY135" s="6"/>
      <c r="GZ135" s="6"/>
      <c r="HA135" s="6"/>
      <c r="HB135" s="6"/>
      <c r="HC135" s="6"/>
      <c r="HD135" s="6"/>
      <c r="HE135" s="6"/>
      <c r="HF135" s="6"/>
      <c r="HG135" s="6"/>
      <c r="HH135" s="6"/>
      <c r="HI135" s="6"/>
      <c r="HJ135" s="6"/>
      <c r="HK135" s="6"/>
      <c r="HL135" s="6"/>
      <c r="HM135" s="6"/>
      <c r="HN135" s="6"/>
      <c r="HO135" s="6"/>
      <c r="HP135" s="6"/>
      <c r="HQ135" s="6"/>
      <c r="HR135" s="6"/>
      <c r="HS135" s="6"/>
      <c r="HT135" s="6"/>
      <c r="HU135" s="6"/>
      <c r="HV135" s="6"/>
      <c r="HW135" s="6"/>
      <c r="HX135" s="6"/>
      <c r="HY135" s="6"/>
      <c r="HZ135" s="6"/>
      <c r="IA135" s="6"/>
      <c r="IB135" s="6"/>
      <c r="IC135" s="6"/>
      <c r="ID135" s="6"/>
      <c r="IE135" s="6"/>
      <c r="IF135" s="6"/>
      <c r="IG135" s="6"/>
    </row>
    <row r="136" spans="1:258" ht="21.95" customHeight="1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DV136" s="6"/>
      <c r="DW136" s="6"/>
      <c r="DX136" s="6"/>
      <c r="DY136" s="6"/>
      <c r="DZ136" s="6"/>
      <c r="EA136" s="6"/>
      <c r="EB136" s="6"/>
      <c r="EC136" s="6"/>
      <c r="ED136" s="6"/>
      <c r="EE136" s="6"/>
      <c r="EF136" s="6"/>
      <c r="EG136" s="6"/>
      <c r="EH136" s="6"/>
      <c r="EI136" s="6"/>
      <c r="EJ136" s="6"/>
      <c r="EK136" s="6"/>
      <c r="EL136" s="6"/>
      <c r="EM136" s="6"/>
      <c r="EN136" s="6"/>
      <c r="EO136" s="6"/>
      <c r="EP136" s="6"/>
      <c r="EQ136" s="6"/>
      <c r="ER136" s="6"/>
      <c r="ES136" s="6"/>
      <c r="ET136" s="6"/>
      <c r="GU136" s="6"/>
      <c r="GV136" s="6"/>
      <c r="GW136" s="6"/>
      <c r="GX136" s="6"/>
      <c r="GY136" s="6"/>
      <c r="GZ136" s="6"/>
      <c r="HA136" s="6"/>
      <c r="HB136" s="6"/>
      <c r="HC136" s="6"/>
      <c r="HD136" s="6"/>
      <c r="HE136" s="6"/>
      <c r="HF136" s="6"/>
      <c r="HG136" s="6"/>
      <c r="HH136" s="6"/>
      <c r="HI136" s="6"/>
      <c r="HJ136" s="6"/>
      <c r="HK136" s="6"/>
      <c r="HL136" s="6"/>
      <c r="HM136" s="6"/>
      <c r="HN136" s="6"/>
      <c r="HO136" s="6"/>
      <c r="HP136" s="6"/>
      <c r="HQ136" s="6"/>
      <c r="HR136" s="6"/>
      <c r="HS136" s="6"/>
      <c r="HT136" s="6"/>
      <c r="HU136" s="6"/>
      <c r="HV136" s="6"/>
      <c r="HW136" s="6"/>
      <c r="HX136" s="6"/>
      <c r="HY136" s="6"/>
      <c r="HZ136" s="6"/>
      <c r="IA136" s="6"/>
      <c r="IB136" s="6"/>
      <c r="IC136" s="6"/>
      <c r="ID136" s="6"/>
      <c r="IE136" s="6"/>
      <c r="IF136" s="6"/>
      <c r="IG136" s="6"/>
    </row>
    <row r="137" spans="1:258" ht="21.95" customHeight="1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DV137" s="6"/>
      <c r="DW137" s="6"/>
      <c r="DX137" s="6"/>
      <c r="DY137" s="6"/>
      <c r="DZ137" s="6"/>
      <c r="EA137" s="6"/>
      <c r="EB137" s="6"/>
      <c r="EC137" s="6"/>
      <c r="ED137" s="6"/>
      <c r="EE137" s="6"/>
      <c r="EF137" s="6"/>
      <c r="EG137" s="6"/>
      <c r="EH137" s="6"/>
      <c r="EI137" s="6"/>
      <c r="EJ137" s="6"/>
      <c r="EK137" s="6"/>
      <c r="EL137" s="6"/>
      <c r="EM137" s="6"/>
      <c r="EN137" s="6"/>
      <c r="EO137" s="6"/>
      <c r="EP137" s="6"/>
      <c r="EQ137" s="6"/>
      <c r="ER137" s="6"/>
      <c r="ES137" s="6"/>
      <c r="ET137" s="6"/>
      <c r="GU137" s="6"/>
      <c r="GV137" s="6"/>
      <c r="GW137" s="6"/>
      <c r="GX137" s="6"/>
      <c r="GY137" s="6"/>
      <c r="GZ137" s="6"/>
      <c r="HA137" s="6"/>
      <c r="HB137" s="6"/>
      <c r="HC137" s="6"/>
      <c r="HD137" s="6"/>
      <c r="HE137" s="6"/>
      <c r="HF137" s="6"/>
      <c r="HG137" s="6"/>
      <c r="HH137" s="6"/>
      <c r="HI137" s="6"/>
      <c r="HJ137" s="6"/>
      <c r="HK137" s="6"/>
      <c r="HL137" s="6"/>
      <c r="HM137" s="6"/>
      <c r="HN137" s="6"/>
      <c r="HO137" s="6"/>
      <c r="HP137" s="6"/>
      <c r="HQ137" s="6"/>
      <c r="HR137" s="6"/>
      <c r="HS137" s="6"/>
      <c r="HT137" s="6"/>
      <c r="HU137" s="6"/>
      <c r="HV137" s="6"/>
      <c r="HW137" s="6"/>
      <c r="HX137" s="6"/>
      <c r="HY137" s="6"/>
      <c r="HZ137" s="6"/>
      <c r="IA137" s="6"/>
      <c r="IB137" s="6"/>
      <c r="IC137" s="6"/>
      <c r="ID137" s="6"/>
      <c r="IE137" s="6"/>
      <c r="IF137" s="6"/>
      <c r="IG137" s="6"/>
    </row>
    <row r="138" spans="1:258" ht="21.95" customHeight="1">
      <c r="ED138" s="6"/>
      <c r="EE138" s="6"/>
      <c r="EF138" s="6"/>
      <c r="EG138" s="6"/>
      <c r="EH138" s="6"/>
      <c r="EI138" s="6"/>
      <c r="EJ138" s="6"/>
      <c r="EK138" s="6"/>
      <c r="EL138" s="6"/>
      <c r="EM138" s="6"/>
      <c r="EN138" s="6"/>
      <c r="EO138" s="6"/>
      <c r="EP138" s="6"/>
      <c r="EQ138" s="6"/>
      <c r="ER138" s="6"/>
      <c r="ES138" s="6"/>
      <c r="ET138" s="6"/>
      <c r="GU138" s="6"/>
      <c r="GV138" s="6"/>
      <c r="GW138" s="6"/>
      <c r="GX138" s="6"/>
      <c r="GY138" s="6"/>
      <c r="GZ138" s="6"/>
      <c r="HA138" s="6"/>
      <c r="HB138" s="6"/>
      <c r="HC138" s="6"/>
      <c r="HD138" s="6"/>
      <c r="HE138" s="6"/>
      <c r="HF138" s="6"/>
      <c r="HG138" s="6"/>
      <c r="HH138" s="6"/>
      <c r="HI138" s="6"/>
      <c r="HJ138" s="6"/>
      <c r="HK138" s="6"/>
      <c r="HL138" s="6"/>
      <c r="HM138" s="6"/>
      <c r="HN138" s="6"/>
      <c r="HO138" s="6"/>
      <c r="HP138" s="6"/>
      <c r="HQ138" s="6"/>
      <c r="HR138" s="6"/>
      <c r="HS138" s="6"/>
      <c r="HT138" s="6"/>
      <c r="HU138" s="6"/>
      <c r="HV138" s="6"/>
      <c r="HW138" s="6"/>
      <c r="HX138" s="6"/>
      <c r="HY138" s="6"/>
      <c r="HZ138" s="6"/>
      <c r="IA138" s="6"/>
      <c r="IB138" s="6"/>
      <c r="IC138" s="6"/>
      <c r="ID138" s="6"/>
      <c r="IE138" s="6"/>
      <c r="IF138" s="6"/>
      <c r="IG138" s="6"/>
    </row>
    <row r="139" spans="1:258" ht="21.95" customHeight="1">
      <c r="ED139" s="6"/>
      <c r="EE139" s="6"/>
      <c r="EF139" s="6"/>
      <c r="EG139" s="6"/>
      <c r="EH139" s="6"/>
      <c r="EI139" s="6"/>
      <c r="EJ139" s="6"/>
      <c r="EK139" s="6"/>
      <c r="EL139" s="6"/>
      <c r="EM139" s="6"/>
      <c r="EN139" s="6"/>
      <c r="EO139" s="6"/>
      <c r="EP139" s="6"/>
      <c r="EQ139" s="6"/>
      <c r="ER139" s="6"/>
      <c r="ES139" s="6"/>
      <c r="ET139" s="6"/>
      <c r="GU139" s="6"/>
      <c r="GV139" s="6"/>
      <c r="GW139" s="6"/>
      <c r="GX139" s="6"/>
      <c r="GY139" s="6"/>
      <c r="GZ139" s="6"/>
      <c r="HA139" s="6"/>
      <c r="HB139" s="6"/>
      <c r="HC139" s="6"/>
      <c r="HD139" s="6"/>
      <c r="HE139" s="6"/>
      <c r="HF139" s="6"/>
      <c r="HG139" s="6"/>
      <c r="HH139" s="6"/>
      <c r="HI139" s="6"/>
      <c r="HJ139" s="6"/>
      <c r="HK139" s="6"/>
      <c r="HL139" s="6"/>
      <c r="HM139" s="6"/>
      <c r="HN139" s="6"/>
      <c r="HO139" s="6"/>
      <c r="HP139" s="6"/>
      <c r="HQ139" s="6"/>
      <c r="HR139" s="6"/>
      <c r="HS139" s="6"/>
      <c r="HT139" s="6"/>
      <c r="HU139" s="6"/>
      <c r="HV139" s="6"/>
      <c r="HW139" s="6"/>
      <c r="HX139" s="6"/>
      <c r="HY139" s="6"/>
      <c r="HZ139" s="6"/>
      <c r="IA139" s="6"/>
      <c r="IB139" s="6"/>
      <c r="IC139" s="6"/>
      <c r="ID139" s="6"/>
      <c r="IE139" s="6"/>
      <c r="IF139" s="6"/>
      <c r="IG139" s="6"/>
    </row>
    <row r="140" spans="1:258" ht="21.95" customHeight="1">
      <c r="ED140" s="6"/>
      <c r="EE140" s="6"/>
      <c r="EF140" s="6"/>
      <c r="EG140" s="6"/>
      <c r="EH140" s="6"/>
      <c r="EI140" s="6"/>
      <c r="EJ140" s="6"/>
      <c r="EK140" s="6"/>
      <c r="EL140" s="6"/>
      <c r="EM140" s="6"/>
      <c r="EN140" s="6"/>
      <c r="EO140" s="6"/>
      <c r="EP140" s="6"/>
      <c r="EQ140" s="6"/>
      <c r="ER140" s="6"/>
      <c r="ES140" s="6"/>
      <c r="ET140" s="6"/>
      <c r="GU140" s="6"/>
      <c r="GV140" s="6"/>
      <c r="GW140" s="6"/>
      <c r="GX140" s="6"/>
      <c r="GY140" s="6"/>
      <c r="GZ140" s="6"/>
      <c r="HA140" s="6"/>
      <c r="HB140" s="6"/>
      <c r="HC140" s="6"/>
      <c r="HD140" s="6"/>
      <c r="HE140" s="6"/>
      <c r="HF140" s="6"/>
      <c r="HG140" s="6"/>
      <c r="HH140" s="6"/>
      <c r="HI140" s="6"/>
      <c r="HJ140" s="6"/>
      <c r="HK140" s="6"/>
      <c r="HL140" s="6"/>
      <c r="HM140" s="6"/>
      <c r="HN140" s="6"/>
      <c r="HO140" s="6"/>
      <c r="HP140" s="6"/>
      <c r="HQ140" s="6"/>
      <c r="HR140" s="6"/>
      <c r="HS140" s="6"/>
      <c r="HT140" s="6"/>
      <c r="HU140" s="6"/>
      <c r="HV140" s="6"/>
      <c r="HW140" s="6"/>
      <c r="HX140" s="6"/>
      <c r="HY140" s="6"/>
      <c r="HZ140" s="6"/>
      <c r="IA140" s="6"/>
      <c r="IB140" s="6"/>
      <c r="IC140" s="6"/>
      <c r="ID140" s="6"/>
      <c r="IE140" s="6"/>
      <c r="IF140" s="6"/>
      <c r="IG140" s="6"/>
    </row>
    <row r="141" spans="1:258" ht="21.95" customHeight="1">
      <c r="ED141" s="6"/>
      <c r="EE141" s="6"/>
      <c r="EF141" s="6"/>
      <c r="EG141" s="6"/>
      <c r="EH141" s="6"/>
      <c r="EI141" s="6"/>
      <c r="EJ141" s="6"/>
      <c r="EK141" s="6"/>
      <c r="EL141" s="6"/>
      <c r="EM141" s="6"/>
      <c r="EN141" s="6"/>
      <c r="EO141" s="6"/>
      <c r="EP141" s="6"/>
      <c r="EQ141" s="6"/>
      <c r="ER141" s="6"/>
      <c r="ES141" s="6"/>
      <c r="ET141" s="6"/>
      <c r="GU141" s="6"/>
      <c r="GV141" s="6"/>
      <c r="GW141" s="6"/>
      <c r="GX141" s="6"/>
      <c r="GY141" s="6"/>
      <c r="GZ141" s="6"/>
      <c r="HA141" s="6"/>
      <c r="HB141" s="6"/>
      <c r="HC141" s="6"/>
      <c r="HD141" s="6"/>
      <c r="HE141" s="6"/>
      <c r="HF141" s="6"/>
      <c r="HG141" s="6"/>
      <c r="HH141" s="6"/>
      <c r="HI141" s="6"/>
      <c r="HJ141" s="6"/>
      <c r="HK141" s="6"/>
      <c r="HL141" s="6"/>
      <c r="HM141" s="6"/>
      <c r="HN141" s="6"/>
      <c r="HO141" s="6"/>
      <c r="HP141" s="6"/>
      <c r="HQ141" s="6"/>
      <c r="HR141" s="6"/>
      <c r="HS141" s="6"/>
      <c r="HT141" s="6"/>
      <c r="HU141" s="6"/>
      <c r="HV141" s="6"/>
      <c r="HW141" s="6"/>
      <c r="HX141" s="6"/>
      <c r="HY141" s="6"/>
      <c r="HZ141" s="6"/>
      <c r="IA141" s="6"/>
      <c r="IB141" s="6"/>
      <c r="IC141" s="6"/>
      <c r="ID141" s="6"/>
      <c r="IE141" s="6"/>
      <c r="IF141" s="6"/>
      <c r="IG141" s="6"/>
    </row>
    <row r="142" spans="1:258" ht="21.95" customHeight="1">
      <c r="ED142" s="6"/>
      <c r="EE142" s="6"/>
      <c r="EF142" s="6"/>
      <c r="EG142" s="6"/>
      <c r="EH142" s="6"/>
      <c r="EI142" s="6"/>
      <c r="EJ142" s="6"/>
      <c r="EK142" s="6"/>
      <c r="EL142" s="6"/>
      <c r="EM142" s="6"/>
      <c r="EN142" s="6"/>
      <c r="EO142" s="6"/>
      <c r="EP142" s="6"/>
      <c r="EQ142" s="6"/>
      <c r="ER142" s="6"/>
      <c r="ES142" s="6"/>
      <c r="ET142" s="6"/>
      <c r="GU142" s="6"/>
      <c r="GV142" s="6"/>
      <c r="GW142" s="6"/>
      <c r="GX142" s="6"/>
      <c r="GY142" s="6"/>
      <c r="GZ142" s="6"/>
      <c r="HA142" s="6"/>
      <c r="HB142" s="6"/>
      <c r="HC142" s="6"/>
      <c r="HD142" s="6"/>
      <c r="HE142" s="6"/>
      <c r="HF142" s="6"/>
      <c r="HG142" s="6"/>
      <c r="HH142" s="6"/>
      <c r="HI142" s="6"/>
      <c r="HJ142" s="6"/>
      <c r="HK142" s="6"/>
      <c r="HL142" s="6"/>
      <c r="HM142" s="6"/>
      <c r="HN142" s="6"/>
      <c r="HO142" s="6"/>
      <c r="HP142" s="6"/>
      <c r="HQ142" s="6"/>
      <c r="HR142" s="6"/>
      <c r="HS142" s="6"/>
      <c r="HT142" s="6"/>
      <c r="HU142" s="6"/>
      <c r="HV142" s="6"/>
      <c r="HW142" s="6"/>
      <c r="HX142" s="6"/>
      <c r="HY142" s="6"/>
      <c r="HZ142" s="6"/>
      <c r="IA142" s="6"/>
      <c r="IB142" s="6"/>
      <c r="IC142" s="6"/>
      <c r="ID142" s="6"/>
      <c r="IE142" s="6"/>
      <c r="IF142" s="6"/>
      <c r="IG142" s="6"/>
    </row>
    <row r="143" spans="1:258" ht="21.95" customHeight="1">
      <c r="ED143" s="6"/>
      <c r="EE143" s="6"/>
      <c r="EF143" s="6"/>
      <c r="EG143" s="6"/>
      <c r="EH143" s="6"/>
      <c r="EI143" s="6"/>
      <c r="EJ143" s="6"/>
      <c r="EK143" s="6"/>
      <c r="EL143" s="6"/>
      <c r="EM143" s="6"/>
      <c r="EN143" s="6"/>
      <c r="EO143" s="6"/>
      <c r="EP143" s="6"/>
      <c r="EQ143" s="6"/>
      <c r="ER143" s="6"/>
      <c r="ES143" s="6"/>
      <c r="ET143" s="6"/>
      <c r="GU143" s="6"/>
      <c r="GV143" s="6"/>
      <c r="GW143" s="6"/>
      <c r="GX143" s="6"/>
      <c r="GY143" s="6"/>
      <c r="GZ143" s="6"/>
      <c r="HA143" s="6"/>
      <c r="HB143" s="6"/>
      <c r="HC143" s="6"/>
      <c r="HD143" s="6"/>
      <c r="HE143" s="6"/>
      <c r="HF143" s="6"/>
      <c r="HG143" s="6"/>
      <c r="HH143" s="6"/>
      <c r="HI143" s="6"/>
      <c r="HJ143" s="6"/>
      <c r="HK143" s="6"/>
      <c r="HL143" s="6"/>
      <c r="HM143" s="6"/>
      <c r="HN143" s="6"/>
      <c r="HO143" s="6"/>
      <c r="HP143" s="6"/>
      <c r="HQ143" s="6"/>
      <c r="HR143" s="6"/>
      <c r="HS143" s="6"/>
      <c r="HT143" s="6"/>
      <c r="HU143" s="6"/>
      <c r="HV143" s="6"/>
      <c r="HW143" s="6"/>
      <c r="HX143" s="6"/>
      <c r="HY143" s="6"/>
      <c r="HZ143" s="6"/>
      <c r="IA143" s="6"/>
      <c r="IB143" s="6"/>
    </row>
    <row r="144" spans="1:258" ht="21.95" customHeight="1">
      <c r="ED144" s="6"/>
      <c r="EE144" s="6"/>
      <c r="EF144" s="6"/>
      <c r="EG144" s="6"/>
      <c r="EH144" s="6"/>
      <c r="EI144" s="6"/>
      <c r="EJ144" s="6"/>
      <c r="EK144" s="6"/>
      <c r="EL144" s="6"/>
      <c r="EM144" s="6"/>
      <c r="EN144" s="6"/>
      <c r="EO144" s="6"/>
      <c r="EP144" s="6"/>
      <c r="EQ144" s="6"/>
      <c r="ER144" s="6"/>
      <c r="ES144" s="6"/>
      <c r="ET144" s="6"/>
      <c r="GU144" s="6"/>
      <c r="GV144" s="6"/>
      <c r="GW144" s="6"/>
      <c r="GX144" s="6"/>
      <c r="GY144" s="6"/>
      <c r="GZ144" s="6"/>
      <c r="HA144" s="6"/>
      <c r="HB144" s="6"/>
      <c r="HC144" s="6"/>
      <c r="HD144" s="6"/>
      <c r="HE144" s="6"/>
      <c r="HF144" s="6"/>
      <c r="HG144" s="6"/>
      <c r="HH144" s="6"/>
      <c r="HI144" s="6"/>
      <c r="HJ144" s="6"/>
      <c r="HK144" s="6"/>
      <c r="HL144" s="6"/>
      <c r="HM144" s="6"/>
      <c r="HN144" s="6"/>
      <c r="HO144" s="6"/>
      <c r="HP144" s="6"/>
      <c r="HQ144" s="6"/>
      <c r="HR144" s="6"/>
      <c r="HS144" s="6"/>
      <c r="HT144" s="6"/>
      <c r="HU144" s="6"/>
      <c r="HV144" s="6"/>
      <c r="HW144" s="6"/>
      <c r="HX144" s="6"/>
      <c r="HY144" s="6"/>
      <c r="HZ144" s="6"/>
      <c r="IA144" s="6"/>
      <c r="IB144" s="6"/>
    </row>
    <row r="145" spans="134:236" ht="21.95" customHeight="1">
      <c r="ED145" s="6"/>
      <c r="EE145" s="6"/>
      <c r="EF145" s="6"/>
      <c r="EG145" s="6"/>
      <c r="EH145" s="6"/>
      <c r="EI145" s="6"/>
      <c r="EJ145" s="6"/>
      <c r="EK145" s="6"/>
      <c r="EL145" s="6"/>
      <c r="EM145" s="6"/>
      <c r="EN145" s="6"/>
      <c r="EO145" s="6"/>
      <c r="EP145" s="6"/>
      <c r="EQ145" s="6"/>
      <c r="ER145" s="6"/>
      <c r="ES145" s="6"/>
      <c r="ET145" s="6"/>
      <c r="EU145" s="6"/>
      <c r="EV145" s="6"/>
      <c r="EW145" s="6"/>
      <c r="EX145" s="6"/>
      <c r="EY145" s="6"/>
      <c r="EZ145" s="6"/>
      <c r="FA145" s="6"/>
      <c r="FB145" s="6"/>
      <c r="FC145" s="6"/>
      <c r="FD145" s="6"/>
      <c r="FE145" s="6"/>
      <c r="FF145" s="6"/>
      <c r="FG145" s="6"/>
      <c r="FH145" s="6"/>
      <c r="FI145" s="6"/>
      <c r="FJ145" s="6"/>
      <c r="FK145" s="6"/>
      <c r="FL145" s="6"/>
      <c r="FM145" s="6"/>
      <c r="FN145" s="6"/>
      <c r="FO145" s="6"/>
      <c r="FP145" s="6"/>
      <c r="FQ145" s="6"/>
      <c r="FR145" s="6"/>
      <c r="FS145" s="6"/>
      <c r="FT145" s="6"/>
      <c r="FU145" s="6"/>
      <c r="FV145" s="6"/>
      <c r="FW145" s="6"/>
      <c r="FX145" s="6"/>
      <c r="FY145" s="6"/>
      <c r="FZ145" s="6"/>
      <c r="GA145" s="6"/>
      <c r="GB145" s="6"/>
      <c r="GC145" s="6"/>
      <c r="GD145" s="6"/>
      <c r="GE145" s="6"/>
      <c r="GF145" s="6"/>
      <c r="GG145" s="6"/>
      <c r="GH145" s="6"/>
      <c r="GI145" s="6"/>
      <c r="GJ145" s="6"/>
      <c r="GK145" s="6"/>
      <c r="GL145" s="6"/>
      <c r="GM145" s="6"/>
      <c r="GN145" s="6"/>
      <c r="GO145" s="6"/>
      <c r="GP145" s="6"/>
      <c r="GQ145" s="6"/>
      <c r="GR145" s="6"/>
      <c r="GS145" s="6"/>
      <c r="GT145" s="6"/>
      <c r="GU145" s="6"/>
      <c r="GV145" s="6"/>
      <c r="GW145" s="6"/>
      <c r="GX145" s="6"/>
      <c r="GY145" s="6"/>
      <c r="GZ145" s="6"/>
      <c r="HA145" s="6"/>
      <c r="HB145" s="6"/>
      <c r="HC145" s="6"/>
      <c r="HD145" s="6"/>
      <c r="HE145" s="6"/>
      <c r="HF145" s="6"/>
      <c r="HG145" s="6"/>
      <c r="HH145" s="6"/>
      <c r="HI145" s="6"/>
      <c r="HJ145" s="6"/>
      <c r="HK145" s="6"/>
      <c r="HL145" s="6"/>
      <c r="HM145" s="6"/>
      <c r="HN145" s="6"/>
      <c r="HO145" s="6"/>
      <c r="HP145" s="6"/>
      <c r="HQ145" s="6"/>
      <c r="HR145" s="6"/>
      <c r="HS145" s="6"/>
      <c r="HT145" s="6"/>
      <c r="HU145" s="6"/>
      <c r="HV145" s="6"/>
      <c r="HW145" s="6"/>
      <c r="HX145" s="6"/>
      <c r="HY145" s="6"/>
      <c r="HZ145" s="6"/>
      <c r="IA145" s="6"/>
      <c r="IB145" s="6"/>
    </row>
    <row r="146" spans="134:236" ht="21.95" customHeight="1">
      <c r="ED146" s="6"/>
      <c r="EE146" s="6"/>
      <c r="EF146" s="6"/>
      <c r="EG146" s="6"/>
      <c r="EH146" s="6"/>
      <c r="EI146" s="6"/>
      <c r="EJ146" s="6"/>
      <c r="EK146" s="6"/>
      <c r="EL146" s="6"/>
      <c r="EM146" s="6"/>
      <c r="EN146" s="6"/>
      <c r="EO146" s="6"/>
      <c r="EP146" s="6"/>
      <c r="EQ146" s="6"/>
      <c r="ER146" s="6"/>
      <c r="ES146" s="6"/>
      <c r="ET146" s="6"/>
      <c r="EU146" s="6"/>
      <c r="EV146" s="6"/>
      <c r="EW146" s="6"/>
      <c r="EX146" s="6"/>
      <c r="EY146" s="6"/>
      <c r="EZ146" s="6"/>
      <c r="FA146" s="6"/>
      <c r="FB146" s="6"/>
      <c r="FC146" s="6"/>
      <c r="FD146" s="6"/>
      <c r="FE146" s="6"/>
      <c r="FF146" s="6"/>
      <c r="FG146" s="6"/>
      <c r="FH146" s="6"/>
      <c r="FI146" s="6"/>
      <c r="FJ146" s="6"/>
      <c r="FK146" s="6"/>
      <c r="FL146" s="6"/>
      <c r="FM146" s="6"/>
      <c r="FN146" s="6"/>
      <c r="FO146" s="6"/>
      <c r="FP146" s="6"/>
      <c r="FQ146" s="6"/>
      <c r="FR146" s="6"/>
      <c r="FS146" s="6"/>
      <c r="FT146" s="6"/>
      <c r="FU146" s="6"/>
      <c r="FV146" s="6"/>
      <c r="FW146" s="6"/>
      <c r="FX146" s="6"/>
      <c r="FY146" s="6"/>
      <c r="FZ146" s="6"/>
      <c r="GA146" s="6"/>
      <c r="GB146" s="6"/>
      <c r="GC146" s="6"/>
      <c r="GD146" s="6"/>
      <c r="GE146" s="6"/>
      <c r="GF146" s="6"/>
      <c r="GG146" s="6"/>
      <c r="GH146" s="6"/>
      <c r="GI146" s="6"/>
      <c r="GJ146" s="6"/>
      <c r="GK146" s="6"/>
      <c r="GL146" s="6"/>
      <c r="GM146" s="6"/>
      <c r="GN146" s="6"/>
      <c r="GO146" s="6"/>
      <c r="GP146" s="6"/>
      <c r="GQ146" s="6"/>
      <c r="GR146" s="6"/>
      <c r="GS146" s="6"/>
      <c r="GT146" s="6"/>
      <c r="GU146" s="6"/>
      <c r="GV146" s="6"/>
      <c r="GW146" s="6"/>
      <c r="GX146" s="6"/>
      <c r="GY146" s="6"/>
      <c r="GZ146" s="6"/>
      <c r="HA146" s="6"/>
      <c r="HB146" s="6"/>
      <c r="HC146" s="6"/>
      <c r="HD146" s="6"/>
      <c r="HE146" s="6"/>
      <c r="HF146" s="6"/>
      <c r="HG146" s="6"/>
      <c r="HH146" s="6"/>
      <c r="HI146" s="6"/>
      <c r="HJ146" s="6"/>
      <c r="HK146" s="6"/>
      <c r="HL146" s="6"/>
      <c r="HM146" s="6"/>
      <c r="HN146" s="6"/>
      <c r="HO146" s="6"/>
      <c r="HP146" s="6"/>
      <c r="HQ146" s="6"/>
      <c r="HR146" s="6"/>
      <c r="HS146" s="6"/>
      <c r="HT146" s="6"/>
      <c r="HU146" s="6"/>
      <c r="HV146" s="6"/>
      <c r="HW146" s="6"/>
      <c r="HX146" s="6"/>
      <c r="HY146" s="6"/>
      <c r="HZ146" s="6"/>
      <c r="IA146" s="6"/>
      <c r="IB146" s="6"/>
    </row>
    <row r="147" spans="134:236" ht="21.95" customHeight="1">
      <c r="ED147" s="6"/>
      <c r="EE147" s="6"/>
      <c r="EF147" s="6"/>
      <c r="EG147" s="6"/>
      <c r="EH147" s="6"/>
      <c r="EI147" s="6"/>
      <c r="EJ147" s="6"/>
      <c r="EK147" s="6"/>
      <c r="EL147" s="6"/>
      <c r="EM147" s="6"/>
      <c r="EN147" s="6"/>
      <c r="EO147" s="6"/>
      <c r="EP147" s="6"/>
      <c r="EQ147" s="6"/>
      <c r="ER147" s="6"/>
      <c r="ES147" s="6"/>
      <c r="ET147" s="6"/>
      <c r="EU147" s="6"/>
      <c r="EV147" s="6"/>
      <c r="EW147" s="6"/>
      <c r="EX147" s="6"/>
      <c r="EY147" s="6"/>
      <c r="EZ147" s="6"/>
      <c r="FA147" s="6"/>
      <c r="FB147" s="6"/>
      <c r="FC147" s="6"/>
      <c r="FD147" s="6"/>
      <c r="FE147" s="6"/>
      <c r="FF147" s="6"/>
      <c r="FG147" s="6"/>
      <c r="FH147" s="6"/>
      <c r="FI147" s="6"/>
      <c r="FJ147" s="6"/>
      <c r="FK147" s="6"/>
      <c r="FL147" s="6"/>
      <c r="FM147" s="6"/>
      <c r="FN147" s="6"/>
      <c r="FO147" s="6"/>
      <c r="FP147" s="6"/>
      <c r="FQ147" s="6"/>
      <c r="FR147" s="6"/>
      <c r="FS147" s="6"/>
      <c r="FT147" s="6"/>
      <c r="FU147" s="6"/>
      <c r="FV147" s="6"/>
      <c r="FW147" s="6"/>
      <c r="FX147" s="6"/>
      <c r="FY147" s="6"/>
      <c r="FZ147" s="6"/>
      <c r="GA147" s="6"/>
      <c r="GB147" s="6"/>
      <c r="GC147" s="6"/>
      <c r="GD147" s="6"/>
      <c r="GE147" s="6"/>
      <c r="GF147" s="6"/>
      <c r="GG147" s="6"/>
      <c r="GH147" s="6"/>
      <c r="GI147" s="6"/>
      <c r="GJ147" s="6"/>
      <c r="GK147" s="6"/>
      <c r="GL147" s="6"/>
      <c r="GM147" s="6"/>
      <c r="GN147" s="6"/>
      <c r="GO147" s="6"/>
      <c r="GP147" s="6"/>
      <c r="GQ147" s="6"/>
      <c r="GR147" s="6"/>
      <c r="GS147" s="6"/>
      <c r="GT147" s="6"/>
      <c r="GU147" s="6"/>
      <c r="GV147" s="6"/>
      <c r="GW147" s="6"/>
      <c r="GX147" s="6"/>
      <c r="GY147" s="6"/>
      <c r="GZ147" s="6"/>
      <c r="HA147" s="6"/>
      <c r="HB147" s="6"/>
      <c r="HC147" s="6"/>
      <c r="HD147" s="6"/>
      <c r="HE147" s="6"/>
      <c r="HF147" s="6"/>
      <c r="HG147" s="6"/>
      <c r="HH147" s="6"/>
      <c r="HI147" s="6"/>
      <c r="HJ147" s="6"/>
      <c r="HK147" s="6"/>
      <c r="HL147" s="6"/>
      <c r="HM147" s="6"/>
      <c r="HN147" s="6"/>
      <c r="HO147" s="6"/>
      <c r="HP147" s="6"/>
      <c r="HQ147" s="6"/>
      <c r="HR147" s="6"/>
      <c r="HS147" s="6"/>
      <c r="HT147" s="6"/>
      <c r="HU147" s="6"/>
      <c r="HV147" s="6"/>
      <c r="HW147" s="6"/>
      <c r="HX147" s="6"/>
      <c r="HY147" s="6"/>
      <c r="HZ147" s="6"/>
      <c r="IA147" s="6"/>
      <c r="IB147" s="6"/>
    </row>
    <row r="148" spans="134:236" ht="21.95" customHeight="1">
      <c r="ED148" s="6"/>
      <c r="EE148" s="6"/>
      <c r="EF148" s="6"/>
      <c r="EG148" s="6"/>
      <c r="EH148" s="6"/>
      <c r="EI148" s="6"/>
      <c r="EJ148" s="6"/>
      <c r="EK148" s="6"/>
      <c r="EL148" s="6"/>
      <c r="EM148" s="6"/>
      <c r="EN148" s="6"/>
      <c r="EO148" s="6"/>
      <c r="EP148" s="6"/>
      <c r="EQ148" s="6"/>
      <c r="ER148" s="6"/>
      <c r="ES148" s="6"/>
      <c r="ET148" s="6"/>
      <c r="EU148" s="6"/>
      <c r="EV148" s="6"/>
      <c r="EW148" s="6"/>
      <c r="EX148" s="6"/>
      <c r="EY148" s="6"/>
      <c r="EZ148" s="6"/>
      <c r="FA148" s="6"/>
      <c r="FB148" s="6"/>
      <c r="FC148" s="6"/>
      <c r="FD148" s="6"/>
      <c r="FE148" s="6"/>
      <c r="FF148" s="6"/>
      <c r="FG148" s="6"/>
      <c r="FH148" s="6"/>
      <c r="FI148" s="6"/>
      <c r="FJ148" s="6"/>
      <c r="FK148" s="6"/>
      <c r="FL148" s="6"/>
      <c r="FM148" s="6"/>
      <c r="FN148" s="6"/>
      <c r="FO148" s="6"/>
      <c r="FP148" s="6"/>
      <c r="FQ148" s="6"/>
      <c r="FR148" s="6"/>
      <c r="FS148" s="6"/>
      <c r="FT148" s="6"/>
      <c r="FU148" s="6"/>
      <c r="FV148" s="6"/>
      <c r="FW148" s="6"/>
      <c r="FX148" s="6"/>
      <c r="FY148" s="6"/>
      <c r="FZ148" s="6"/>
      <c r="GA148" s="6"/>
      <c r="GB148" s="6"/>
      <c r="GC148" s="6"/>
      <c r="GD148" s="6"/>
      <c r="GE148" s="6"/>
      <c r="GF148" s="6"/>
      <c r="GG148" s="6"/>
      <c r="GH148" s="6"/>
      <c r="GI148" s="6"/>
      <c r="GJ148" s="6"/>
      <c r="GK148" s="6"/>
      <c r="GL148" s="6"/>
      <c r="GM148" s="6"/>
      <c r="GN148" s="6"/>
      <c r="GO148" s="6"/>
      <c r="GP148" s="6"/>
      <c r="GQ148" s="6"/>
      <c r="GR148" s="6"/>
      <c r="GS148" s="6"/>
      <c r="GT148" s="6"/>
      <c r="GU148" s="6"/>
      <c r="GV148" s="6"/>
      <c r="GW148" s="6"/>
      <c r="GX148" s="6"/>
      <c r="GY148" s="6"/>
      <c r="GZ148" s="6"/>
      <c r="HA148" s="6"/>
      <c r="HB148" s="6"/>
      <c r="HC148" s="6"/>
      <c r="HD148" s="6"/>
      <c r="HE148" s="6"/>
      <c r="HF148" s="6"/>
      <c r="HG148" s="6"/>
      <c r="HH148" s="6"/>
      <c r="HI148" s="6"/>
      <c r="HJ148" s="6"/>
      <c r="HK148" s="6"/>
      <c r="HL148" s="6"/>
      <c r="HM148" s="6"/>
      <c r="HN148" s="6"/>
      <c r="HO148" s="6"/>
      <c r="HP148" s="6"/>
      <c r="HQ148" s="6"/>
      <c r="HR148" s="6"/>
      <c r="HS148" s="6"/>
      <c r="HT148" s="6"/>
      <c r="HU148" s="6"/>
      <c r="HV148" s="6"/>
      <c r="HW148" s="6"/>
      <c r="HX148" s="6"/>
      <c r="HY148" s="6"/>
      <c r="HZ148" s="6"/>
      <c r="IA148" s="6"/>
      <c r="IB148" s="6"/>
    </row>
    <row r="149" spans="134:236" ht="21.95" customHeight="1">
      <c r="ED149" s="6"/>
      <c r="EE149" s="6"/>
      <c r="EF149" s="6"/>
      <c r="EG149" s="6"/>
      <c r="EH149" s="6"/>
      <c r="EI149" s="6"/>
      <c r="EJ149" s="6"/>
      <c r="EK149" s="6"/>
      <c r="EL149" s="6"/>
      <c r="EM149" s="6"/>
      <c r="EN149" s="6"/>
      <c r="EO149" s="6"/>
      <c r="EP149" s="6"/>
      <c r="EQ149" s="6"/>
      <c r="ER149" s="6"/>
      <c r="ES149" s="6"/>
      <c r="ET149" s="6"/>
      <c r="EU149" s="6"/>
      <c r="EV149" s="6"/>
      <c r="EW149" s="6"/>
      <c r="EX149" s="6"/>
      <c r="EY149" s="6"/>
      <c r="EZ149" s="6"/>
      <c r="FA149" s="6"/>
      <c r="FB149" s="6"/>
      <c r="FC149" s="6"/>
      <c r="FD149" s="6"/>
      <c r="FE149" s="6"/>
      <c r="FF149" s="6"/>
      <c r="FG149" s="6"/>
      <c r="FH149" s="6"/>
      <c r="FI149" s="6"/>
      <c r="FJ149" s="6"/>
      <c r="FK149" s="6"/>
      <c r="FL149" s="6"/>
      <c r="FM149" s="6"/>
      <c r="FN149" s="6"/>
      <c r="FO149" s="6"/>
      <c r="FP149" s="6"/>
      <c r="FQ149" s="6"/>
      <c r="FR149" s="6"/>
      <c r="FS149" s="6"/>
      <c r="FT149" s="6"/>
      <c r="FU149" s="6"/>
      <c r="FV149" s="6"/>
      <c r="FW149" s="6"/>
      <c r="FX149" s="6"/>
      <c r="FY149" s="6"/>
      <c r="FZ149" s="6"/>
      <c r="GA149" s="6"/>
      <c r="GB149" s="6"/>
      <c r="GC149" s="6"/>
      <c r="GD149" s="6"/>
      <c r="GE149" s="6"/>
      <c r="GF149" s="6"/>
      <c r="GG149" s="6"/>
      <c r="GH149" s="6"/>
      <c r="GI149" s="6"/>
      <c r="GJ149" s="6"/>
      <c r="GK149" s="6"/>
      <c r="GL149" s="6"/>
      <c r="GM149" s="6"/>
      <c r="GN149" s="6"/>
      <c r="GO149" s="6"/>
      <c r="GP149" s="6"/>
      <c r="GQ149" s="6"/>
      <c r="GR149" s="6"/>
      <c r="GS149" s="6"/>
      <c r="GT149" s="6"/>
      <c r="GU149" s="6"/>
      <c r="GV149" s="6"/>
      <c r="GW149" s="6"/>
      <c r="GX149" s="6"/>
      <c r="GY149" s="6"/>
      <c r="GZ149" s="6"/>
      <c r="HA149" s="6"/>
      <c r="HB149" s="6"/>
      <c r="HC149" s="6"/>
      <c r="HD149" s="6"/>
      <c r="HE149" s="6"/>
      <c r="HF149" s="6"/>
      <c r="HG149" s="6"/>
      <c r="HH149" s="6"/>
      <c r="HI149" s="6"/>
      <c r="HJ149" s="6"/>
      <c r="HK149" s="6"/>
      <c r="HL149" s="6"/>
      <c r="HM149" s="6"/>
      <c r="HN149" s="6"/>
      <c r="HO149" s="6"/>
      <c r="HP149" s="6"/>
      <c r="HQ149" s="6"/>
      <c r="HR149" s="6"/>
      <c r="HS149" s="6"/>
      <c r="HT149" s="6"/>
      <c r="HU149" s="6"/>
      <c r="HV149" s="6"/>
      <c r="HW149" s="6"/>
      <c r="HX149" s="6"/>
      <c r="HY149" s="6"/>
      <c r="HZ149" s="6"/>
      <c r="IA149" s="6"/>
      <c r="IB149" s="6"/>
    </row>
    <row r="150" spans="134:236" ht="21.95" customHeight="1">
      <c r="ED150" s="6"/>
      <c r="EE150" s="6"/>
      <c r="EF150" s="6"/>
      <c r="EG150" s="6"/>
      <c r="EH150" s="6"/>
      <c r="EI150" s="6"/>
      <c r="EJ150" s="6"/>
      <c r="EK150" s="6"/>
      <c r="EL150" s="6"/>
      <c r="EM150" s="6"/>
      <c r="EN150" s="6"/>
      <c r="EO150" s="6"/>
      <c r="EP150" s="6"/>
      <c r="EQ150" s="6"/>
      <c r="ER150" s="6"/>
      <c r="ES150" s="6"/>
      <c r="ET150" s="6"/>
      <c r="EU150" s="6"/>
      <c r="EV150" s="6"/>
      <c r="EW150" s="6"/>
      <c r="EX150" s="6"/>
      <c r="EY150" s="6"/>
      <c r="EZ150" s="6"/>
      <c r="FA150" s="6"/>
      <c r="FB150" s="6"/>
      <c r="FC150" s="6"/>
      <c r="FD150" s="6"/>
      <c r="FE150" s="6"/>
      <c r="FF150" s="6"/>
      <c r="FG150" s="6"/>
      <c r="FH150" s="6"/>
      <c r="FI150" s="6"/>
      <c r="FJ150" s="6"/>
      <c r="FK150" s="6"/>
      <c r="FL150" s="6"/>
      <c r="FM150" s="6"/>
      <c r="FN150" s="6"/>
      <c r="FO150" s="6"/>
      <c r="FP150" s="6"/>
      <c r="FQ150" s="6"/>
      <c r="FR150" s="6"/>
      <c r="FS150" s="6"/>
      <c r="FT150" s="6"/>
      <c r="FU150" s="6"/>
      <c r="FV150" s="6"/>
      <c r="FW150" s="6"/>
      <c r="FX150" s="6"/>
      <c r="FY150" s="6"/>
      <c r="FZ150" s="6"/>
      <c r="GA150" s="6"/>
      <c r="GB150" s="6"/>
      <c r="GC150" s="6"/>
      <c r="GD150" s="6"/>
      <c r="GE150" s="6"/>
      <c r="GF150" s="6"/>
      <c r="GG150" s="6"/>
      <c r="GH150" s="6"/>
      <c r="GI150" s="6"/>
      <c r="GJ150" s="6"/>
      <c r="GK150" s="6"/>
      <c r="GL150" s="6"/>
      <c r="GM150" s="6"/>
      <c r="GN150" s="6"/>
      <c r="GO150" s="6"/>
      <c r="GP150" s="6"/>
      <c r="GQ150" s="6"/>
      <c r="GR150" s="6"/>
      <c r="GS150" s="6"/>
      <c r="GT150" s="6"/>
      <c r="GU150" s="6"/>
      <c r="GV150" s="6"/>
      <c r="GW150" s="6"/>
      <c r="GX150" s="6"/>
      <c r="GY150" s="6"/>
      <c r="GZ150" s="6"/>
      <c r="HA150" s="6"/>
      <c r="HB150" s="6"/>
      <c r="HC150" s="6"/>
      <c r="HD150" s="6"/>
      <c r="HE150" s="6"/>
      <c r="HF150" s="6"/>
      <c r="HG150" s="6"/>
      <c r="HH150" s="6"/>
      <c r="HI150" s="6"/>
      <c r="HJ150" s="6"/>
      <c r="HK150" s="6"/>
      <c r="HL150" s="6"/>
      <c r="HM150" s="6"/>
      <c r="HN150" s="6"/>
      <c r="HO150" s="6"/>
      <c r="HP150" s="6"/>
      <c r="HQ150" s="6"/>
      <c r="HR150" s="6"/>
      <c r="HS150" s="6"/>
      <c r="HT150" s="6"/>
      <c r="HU150" s="6"/>
      <c r="HV150" s="6"/>
      <c r="HW150" s="6"/>
      <c r="HX150" s="6"/>
      <c r="HY150" s="6"/>
      <c r="HZ150" s="6"/>
      <c r="IA150" s="6"/>
      <c r="IB150" s="6"/>
    </row>
    <row r="151" spans="134:236" ht="21.95" customHeight="1">
      <c r="ED151" s="6"/>
      <c r="EE151" s="6"/>
      <c r="EF151" s="6"/>
      <c r="EG151" s="6"/>
      <c r="EH151" s="6"/>
      <c r="EI151" s="6"/>
      <c r="EJ151" s="6"/>
      <c r="EK151" s="6"/>
      <c r="EL151" s="6"/>
      <c r="EM151" s="6"/>
      <c r="EN151" s="6"/>
      <c r="EO151" s="6"/>
      <c r="EP151" s="6"/>
      <c r="EQ151" s="6"/>
      <c r="ER151" s="6"/>
      <c r="ES151" s="6"/>
      <c r="ET151" s="6"/>
      <c r="EU151" s="6"/>
      <c r="EV151" s="6"/>
      <c r="EW151" s="6"/>
      <c r="EX151" s="6"/>
      <c r="EY151" s="6"/>
      <c r="EZ151" s="6"/>
      <c r="FA151" s="6"/>
      <c r="FB151" s="6"/>
      <c r="FC151" s="6"/>
      <c r="FD151" s="6"/>
      <c r="FE151" s="6"/>
      <c r="FF151" s="6"/>
      <c r="FG151" s="6"/>
      <c r="FH151" s="6"/>
      <c r="FI151" s="6"/>
      <c r="FJ151" s="6"/>
      <c r="FK151" s="6"/>
      <c r="FL151" s="6"/>
      <c r="FM151" s="6"/>
      <c r="FN151" s="6"/>
      <c r="FO151" s="6"/>
      <c r="FP151" s="6"/>
      <c r="FQ151" s="6"/>
      <c r="FR151" s="6"/>
      <c r="FS151" s="6"/>
      <c r="FT151" s="6"/>
      <c r="FU151" s="6"/>
      <c r="FV151" s="6"/>
      <c r="FW151" s="6"/>
      <c r="FX151" s="6"/>
      <c r="FY151" s="6"/>
      <c r="FZ151" s="6"/>
      <c r="GA151" s="6"/>
      <c r="GB151" s="6"/>
      <c r="GC151" s="6"/>
      <c r="GD151" s="6"/>
      <c r="GE151" s="6"/>
      <c r="GF151" s="6"/>
      <c r="GG151" s="6"/>
      <c r="GH151" s="6"/>
      <c r="GI151" s="6"/>
      <c r="GJ151" s="6"/>
      <c r="GK151" s="6"/>
      <c r="GL151" s="6"/>
      <c r="GM151" s="6"/>
      <c r="GN151" s="6"/>
      <c r="GO151" s="6"/>
      <c r="GP151" s="6"/>
      <c r="GQ151" s="6"/>
      <c r="GR151" s="6"/>
      <c r="GS151" s="6"/>
      <c r="GT151" s="6"/>
      <c r="GU151" s="6"/>
      <c r="GV151" s="6"/>
      <c r="GW151" s="6"/>
      <c r="GX151" s="6"/>
      <c r="GY151" s="6"/>
      <c r="GZ151" s="6"/>
      <c r="HA151" s="6"/>
      <c r="HB151" s="6"/>
      <c r="HC151" s="6"/>
      <c r="HD151" s="6"/>
      <c r="HE151" s="6"/>
      <c r="HF151" s="6"/>
      <c r="HG151" s="6"/>
      <c r="HH151" s="6"/>
      <c r="HI151" s="6"/>
      <c r="HJ151" s="6"/>
      <c r="HK151" s="6"/>
      <c r="HL151" s="6"/>
      <c r="HM151" s="6"/>
      <c r="HN151" s="6"/>
      <c r="HO151" s="6"/>
      <c r="HP151" s="6"/>
      <c r="HQ151" s="6"/>
      <c r="HR151" s="6"/>
      <c r="HS151" s="6"/>
      <c r="HT151" s="6"/>
      <c r="HU151" s="6"/>
      <c r="HV151" s="6"/>
      <c r="HW151" s="6"/>
      <c r="HX151" s="6"/>
      <c r="HY151" s="6"/>
      <c r="HZ151" s="6"/>
      <c r="IA151" s="6"/>
      <c r="IB151" s="6"/>
    </row>
    <row r="152" spans="134:236" ht="21.95" customHeight="1">
      <c r="ED152" s="6"/>
      <c r="EE152" s="6"/>
      <c r="EF152" s="6"/>
      <c r="EG152" s="6"/>
      <c r="EH152" s="6"/>
      <c r="EI152" s="6"/>
      <c r="EJ152" s="6"/>
      <c r="EK152" s="6"/>
      <c r="EL152" s="6"/>
      <c r="EM152" s="6"/>
      <c r="EN152" s="6"/>
      <c r="EO152" s="6"/>
      <c r="EP152" s="6"/>
      <c r="EQ152" s="6"/>
      <c r="ER152" s="6"/>
      <c r="ES152" s="6"/>
      <c r="ET152" s="6"/>
      <c r="EU152" s="6"/>
      <c r="EV152" s="6"/>
      <c r="EW152" s="6"/>
      <c r="EX152" s="6"/>
      <c r="EY152" s="6"/>
      <c r="EZ152" s="6"/>
      <c r="FA152" s="6"/>
      <c r="FB152" s="6"/>
      <c r="FC152" s="6"/>
      <c r="FD152" s="6"/>
      <c r="FE152" s="6"/>
      <c r="FF152" s="6"/>
      <c r="FG152" s="6"/>
      <c r="FH152" s="6"/>
      <c r="FI152" s="6"/>
      <c r="FJ152" s="6"/>
      <c r="FK152" s="6"/>
      <c r="FL152" s="6"/>
      <c r="FM152" s="6"/>
      <c r="FN152" s="6"/>
      <c r="FO152" s="6"/>
      <c r="FP152" s="6"/>
      <c r="FQ152" s="6"/>
      <c r="FR152" s="6"/>
      <c r="FS152" s="6"/>
      <c r="FT152" s="6"/>
      <c r="FU152" s="6"/>
      <c r="FV152" s="6"/>
      <c r="FW152" s="6"/>
      <c r="FX152" s="6"/>
      <c r="FY152" s="6"/>
      <c r="FZ152" s="6"/>
      <c r="GA152" s="6"/>
      <c r="GB152" s="6"/>
      <c r="GC152" s="6"/>
      <c r="GD152" s="6"/>
      <c r="GE152" s="6"/>
      <c r="GF152" s="6"/>
      <c r="GG152" s="6"/>
      <c r="GH152" s="6"/>
      <c r="GI152" s="6"/>
      <c r="GJ152" s="6"/>
      <c r="GK152" s="6"/>
      <c r="GL152" s="6"/>
      <c r="GM152" s="6"/>
      <c r="GN152" s="6"/>
      <c r="GO152" s="6"/>
      <c r="GP152" s="6"/>
      <c r="GQ152" s="6"/>
      <c r="GR152" s="6"/>
      <c r="GS152" s="6"/>
      <c r="GT152" s="6"/>
      <c r="GU152" s="6"/>
      <c r="GV152" s="6"/>
      <c r="GW152" s="6"/>
      <c r="GX152" s="6"/>
      <c r="GY152" s="6"/>
      <c r="GZ152" s="6"/>
      <c r="HA152" s="6"/>
      <c r="HB152" s="6"/>
      <c r="HC152" s="6"/>
      <c r="HD152" s="6"/>
      <c r="HE152" s="6"/>
      <c r="HF152" s="6"/>
      <c r="HG152" s="6"/>
      <c r="HH152" s="6"/>
      <c r="HI152" s="6"/>
      <c r="HJ152" s="6"/>
      <c r="HK152" s="6"/>
      <c r="HL152" s="6"/>
      <c r="HM152" s="6"/>
      <c r="HN152" s="6"/>
      <c r="HO152" s="6"/>
      <c r="HP152" s="6"/>
      <c r="HQ152" s="6"/>
      <c r="HR152" s="6"/>
      <c r="HS152" s="6"/>
      <c r="HT152" s="6"/>
      <c r="HU152" s="6"/>
      <c r="HV152" s="6"/>
      <c r="HW152" s="6"/>
      <c r="HX152" s="6"/>
      <c r="HY152" s="6"/>
      <c r="HZ152" s="6"/>
      <c r="IA152" s="6"/>
      <c r="IB152" s="6"/>
    </row>
    <row r="153" spans="134:236" ht="21.95" customHeight="1">
      <c r="ED153" s="6"/>
      <c r="EE153" s="6"/>
      <c r="EF153" s="6"/>
      <c r="EG153" s="6"/>
      <c r="EH153" s="6"/>
      <c r="EI153" s="6"/>
      <c r="EJ153" s="6"/>
      <c r="EK153" s="6"/>
      <c r="EL153" s="6"/>
      <c r="EM153" s="6"/>
      <c r="EN153" s="6"/>
      <c r="EO153" s="6"/>
      <c r="EP153" s="6"/>
      <c r="EQ153" s="6"/>
      <c r="ER153" s="6"/>
      <c r="ES153" s="6"/>
      <c r="ET153" s="6"/>
      <c r="EU153" s="6"/>
      <c r="EV153" s="6"/>
      <c r="EW153" s="6"/>
      <c r="EX153" s="6"/>
      <c r="EY153" s="6"/>
      <c r="EZ153" s="6"/>
      <c r="FA153" s="6"/>
      <c r="FB153" s="6"/>
      <c r="FC153" s="6"/>
      <c r="FD153" s="6"/>
      <c r="FE153" s="6"/>
      <c r="FF153" s="6"/>
      <c r="FG153" s="6"/>
      <c r="FH153" s="6"/>
      <c r="FI153" s="6"/>
      <c r="FJ153" s="6"/>
      <c r="FK153" s="6"/>
      <c r="FL153" s="6"/>
      <c r="FM153" s="6"/>
      <c r="FN153" s="6"/>
      <c r="FO153" s="6"/>
      <c r="FP153" s="6"/>
      <c r="FQ153" s="6"/>
      <c r="FR153" s="6"/>
      <c r="FS153" s="6"/>
      <c r="FT153" s="6"/>
      <c r="FU153" s="6"/>
      <c r="FV153" s="6"/>
      <c r="FW153" s="6"/>
      <c r="FX153" s="6"/>
      <c r="FY153" s="6"/>
      <c r="FZ153" s="6"/>
      <c r="GA153" s="6"/>
      <c r="GB153" s="6"/>
      <c r="GC153" s="6"/>
      <c r="GD153" s="6"/>
      <c r="GE153" s="6"/>
      <c r="GF153" s="6"/>
      <c r="GG153" s="6"/>
      <c r="GH153" s="6"/>
      <c r="GI153" s="6"/>
      <c r="GJ153" s="6"/>
      <c r="GK153" s="6"/>
      <c r="GL153" s="6"/>
      <c r="GM153" s="6"/>
      <c r="GN153" s="6"/>
      <c r="GO153" s="6"/>
      <c r="GP153" s="6"/>
      <c r="GQ153" s="6"/>
      <c r="GR153" s="6"/>
      <c r="GS153" s="6"/>
      <c r="GT153" s="6"/>
      <c r="GU153" s="6"/>
      <c r="GV153" s="6"/>
      <c r="GW153" s="6"/>
      <c r="GX153" s="6"/>
      <c r="GY153" s="6"/>
      <c r="GZ153" s="6"/>
      <c r="HA153" s="6"/>
      <c r="HB153" s="6"/>
      <c r="HC153" s="6"/>
      <c r="HD153" s="6"/>
      <c r="HE153" s="6"/>
      <c r="HF153" s="6"/>
      <c r="HG153" s="6"/>
      <c r="HH153" s="6"/>
      <c r="HI153" s="6"/>
      <c r="HJ153" s="6"/>
      <c r="HK153" s="6"/>
      <c r="HL153" s="6"/>
      <c r="HM153" s="6"/>
      <c r="HN153" s="6"/>
      <c r="HO153" s="6"/>
      <c r="HP153" s="6"/>
      <c r="HQ153" s="6"/>
      <c r="HR153" s="6"/>
      <c r="HS153" s="6"/>
      <c r="HT153" s="6"/>
      <c r="HU153" s="6"/>
      <c r="HV153" s="6"/>
      <c r="HW153" s="6"/>
      <c r="HX153" s="6"/>
      <c r="HY153" s="6"/>
      <c r="HZ153" s="6"/>
      <c r="IA153" s="6"/>
      <c r="IB153" s="6"/>
    </row>
    <row r="154" spans="134:236" ht="21.95" customHeight="1">
      <c r="ED154" s="6"/>
      <c r="EE154" s="6"/>
      <c r="EF154" s="6"/>
      <c r="EG154" s="6"/>
      <c r="EH154" s="6"/>
      <c r="EI154" s="6"/>
      <c r="EJ154" s="6"/>
      <c r="EK154" s="6"/>
      <c r="EL154" s="6"/>
      <c r="EM154" s="6"/>
      <c r="EN154" s="6"/>
      <c r="EO154" s="6"/>
      <c r="EP154" s="6"/>
      <c r="EQ154" s="6"/>
      <c r="ER154" s="6"/>
      <c r="ES154" s="6"/>
      <c r="ET154" s="6"/>
      <c r="EU154" s="6"/>
      <c r="EV154" s="6"/>
      <c r="EW154" s="6"/>
      <c r="EX154" s="6"/>
      <c r="EY154" s="6"/>
      <c r="EZ154" s="6"/>
      <c r="FA154" s="6"/>
      <c r="FB154" s="6"/>
      <c r="FC154" s="6"/>
      <c r="FD154" s="6"/>
      <c r="FE154" s="6"/>
      <c r="FF154" s="6"/>
      <c r="FG154" s="6"/>
      <c r="FH154" s="6"/>
      <c r="FI154" s="6"/>
      <c r="FJ154" s="6"/>
      <c r="FK154" s="6"/>
      <c r="FL154" s="6"/>
      <c r="FM154" s="6"/>
      <c r="FN154" s="6"/>
      <c r="FO154" s="6"/>
      <c r="FP154" s="6"/>
      <c r="FQ154" s="6"/>
      <c r="FR154" s="6"/>
      <c r="FS154" s="6"/>
      <c r="FT154" s="6"/>
      <c r="FU154" s="6"/>
      <c r="FV154" s="6"/>
      <c r="FW154" s="6"/>
      <c r="FX154" s="6"/>
      <c r="FY154" s="6"/>
      <c r="FZ154" s="6"/>
      <c r="GA154" s="6"/>
      <c r="GB154" s="6"/>
      <c r="GC154" s="6"/>
      <c r="GD154" s="6"/>
      <c r="GE154" s="6"/>
      <c r="GF154" s="6"/>
      <c r="GG154" s="6"/>
      <c r="GH154" s="6"/>
      <c r="GI154" s="6"/>
      <c r="GJ154" s="6"/>
      <c r="GK154" s="6"/>
      <c r="GL154" s="6"/>
      <c r="GM154" s="6"/>
      <c r="GN154" s="6"/>
      <c r="GO154" s="6"/>
      <c r="GP154" s="6"/>
      <c r="GQ154" s="6"/>
      <c r="GR154" s="6"/>
      <c r="GS154" s="6"/>
      <c r="GT154" s="6"/>
      <c r="GU154" s="6"/>
      <c r="GV154" s="6"/>
      <c r="GW154" s="6"/>
      <c r="GX154" s="6"/>
      <c r="GY154" s="6"/>
      <c r="GZ154" s="6"/>
      <c r="HA154" s="6"/>
      <c r="HB154" s="6"/>
      <c r="HC154" s="6"/>
      <c r="HD154" s="6"/>
      <c r="HE154" s="6"/>
      <c r="HF154" s="6"/>
      <c r="HG154" s="6"/>
      <c r="HH154" s="6"/>
      <c r="HI154" s="6"/>
      <c r="HJ154" s="6"/>
      <c r="HK154" s="6"/>
      <c r="HL154" s="6"/>
      <c r="HM154" s="6"/>
      <c r="HN154" s="6"/>
      <c r="HO154" s="6"/>
      <c r="HP154" s="6"/>
      <c r="HQ154" s="6"/>
      <c r="HR154" s="6"/>
      <c r="HS154" s="6"/>
      <c r="HT154" s="6"/>
      <c r="HU154" s="6"/>
      <c r="HV154" s="6"/>
      <c r="HW154" s="6"/>
      <c r="HX154" s="6"/>
      <c r="HY154" s="6"/>
      <c r="HZ154" s="6"/>
      <c r="IA154" s="6"/>
      <c r="IB154" s="6"/>
    </row>
    <row r="155" spans="134:236" ht="21.95" customHeight="1">
      <c r="ED155" s="6"/>
      <c r="EE155" s="6"/>
      <c r="EF155" s="6"/>
      <c r="EG155" s="6"/>
      <c r="EH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6"/>
      <c r="HS155" s="6"/>
      <c r="HT155" s="6"/>
      <c r="HU155" s="6"/>
      <c r="HV155" s="6"/>
      <c r="HW155" s="6"/>
      <c r="HX155" s="6"/>
      <c r="HY155" s="6"/>
      <c r="HZ155" s="6"/>
      <c r="IA155" s="6"/>
      <c r="IB155" s="6"/>
    </row>
    <row r="156" spans="134:236" ht="21.95" customHeight="1">
      <c r="ED156" s="6"/>
      <c r="EE156" s="6"/>
      <c r="EF156" s="6"/>
      <c r="EG156" s="6"/>
      <c r="EH156" s="6"/>
      <c r="EI156" s="6"/>
      <c r="EJ156" s="6"/>
      <c r="EK156" s="6"/>
      <c r="EL156" s="6"/>
      <c r="EM156" s="6"/>
      <c r="EN156" s="6"/>
      <c r="EO156" s="6"/>
      <c r="EP156" s="6"/>
      <c r="EQ156" s="6"/>
      <c r="ER156" s="6"/>
      <c r="ES156" s="6"/>
      <c r="ET156" s="6"/>
      <c r="EU156" s="6"/>
      <c r="EV156" s="6"/>
      <c r="EW156" s="6"/>
      <c r="EX156" s="6"/>
      <c r="EY156" s="6"/>
      <c r="EZ156" s="6"/>
      <c r="FA156" s="6"/>
      <c r="FB156" s="6"/>
      <c r="FC156" s="6"/>
      <c r="FD156" s="6"/>
      <c r="FE156" s="6"/>
      <c r="FF156" s="6"/>
      <c r="FG156" s="6"/>
      <c r="FH156" s="6"/>
      <c r="FI156" s="6"/>
      <c r="FJ156" s="6"/>
      <c r="FK156" s="6"/>
      <c r="FL156" s="6"/>
      <c r="FM156" s="6"/>
      <c r="FN156" s="6"/>
      <c r="FO156" s="6"/>
      <c r="FP156" s="6"/>
      <c r="FQ156" s="6"/>
      <c r="FR156" s="6"/>
      <c r="FS156" s="6"/>
      <c r="FT156" s="6"/>
      <c r="FU156" s="6"/>
      <c r="FV156" s="6"/>
      <c r="FW156" s="6"/>
      <c r="FX156" s="6"/>
      <c r="FY156" s="6"/>
      <c r="FZ156" s="6"/>
      <c r="GA156" s="6"/>
      <c r="GB156" s="6"/>
      <c r="GC156" s="6"/>
      <c r="GD156" s="6"/>
      <c r="GE156" s="6"/>
      <c r="GF156" s="6"/>
      <c r="GG156" s="6"/>
      <c r="GH156" s="6"/>
      <c r="GI156" s="6"/>
      <c r="GJ156" s="6"/>
      <c r="GK156" s="6"/>
      <c r="GL156" s="6"/>
      <c r="GM156" s="6"/>
      <c r="GN156" s="6"/>
      <c r="GO156" s="6"/>
      <c r="GP156" s="6"/>
      <c r="GQ156" s="6"/>
      <c r="GR156" s="6"/>
      <c r="GS156" s="6"/>
      <c r="GT156" s="6"/>
      <c r="GU156" s="6"/>
      <c r="GV156" s="6"/>
      <c r="GW156" s="6"/>
      <c r="GX156" s="6"/>
      <c r="GY156" s="6"/>
      <c r="GZ156" s="6"/>
      <c r="HA156" s="6"/>
      <c r="HB156" s="6"/>
      <c r="HC156" s="6"/>
      <c r="HD156" s="6"/>
      <c r="HE156" s="6"/>
      <c r="HF156" s="6"/>
      <c r="HG156" s="6"/>
      <c r="HH156" s="6"/>
      <c r="HI156" s="6"/>
      <c r="HJ156" s="6"/>
      <c r="HK156" s="6"/>
      <c r="HL156" s="6"/>
      <c r="HM156" s="6"/>
      <c r="HN156" s="6"/>
      <c r="HO156" s="6"/>
      <c r="HP156" s="6"/>
      <c r="HQ156" s="6"/>
      <c r="HR156" s="6"/>
      <c r="HS156" s="6"/>
      <c r="HT156" s="6"/>
      <c r="HU156" s="6"/>
      <c r="HV156" s="6"/>
      <c r="HW156" s="6"/>
      <c r="HX156" s="6"/>
      <c r="HY156" s="6"/>
      <c r="HZ156" s="6"/>
      <c r="IA156" s="6"/>
      <c r="IB156" s="6"/>
    </row>
    <row r="157" spans="134:236" ht="21.95" customHeight="1">
      <c r="ED157" s="6"/>
      <c r="EE157" s="6"/>
      <c r="EF157" s="6"/>
      <c r="EG157" s="6"/>
      <c r="EH157" s="6"/>
      <c r="EI157" s="6"/>
      <c r="EJ157" s="6"/>
      <c r="EK157" s="6"/>
      <c r="EL157" s="6"/>
      <c r="EM157" s="6"/>
      <c r="EN157" s="6"/>
      <c r="EO157" s="6"/>
      <c r="EP157" s="6"/>
      <c r="EQ157" s="6"/>
      <c r="ER157" s="6"/>
      <c r="ES157" s="6"/>
      <c r="ET157" s="6"/>
      <c r="EU157" s="6"/>
      <c r="EV157" s="6"/>
      <c r="EW157" s="6"/>
      <c r="EX157" s="6"/>
      <c r="EY157" s="6"/>
      <c r="EZ157" s="6"/>
      <c r="FA157" s="6"/>
      <c r="FB157" s="6"/>
      <c r="FC157" s="6"/>
      <c r="FD157" s="6"/>
      <c r="FE157" s="6"/>
      <c r="FF157" s="6"/>
      <c r="FG157" s="6"/>
      <c r="FH157" s="6"/>
      <c r="FI157" s="6"/>
      <c r="FJ157" s="6"/>
      <c r="FK157" s="6"/>
      <c r="FL157" s="6"/>
      <c r="FM157" s="6"/>
      <c r="FN157" s="6"/>
      <c r="FO157" s="6"/>
      <c r="FP157" s="6"/>
      <c r="FQ157" s="6"/>
      <c r="FR157" s="6"/>
      <c r="FS157" s="6"/>
      <c r="FT157" s="6"/>
      <c r="FU157" s="6"/>
      <c r="FV157" s="6"/>
      <c r="FW157" s="6"/>
      <c r="FX157" s="6"/>
      <c r="FY157" s="6"/>
      <c r="FZ157" s="6"/>
      <c r="GA157" s="6"/>
      <c r="GB157" s="6"/>
      <c r="GC157" s="6"/>
      <c r="GD157" s="6"/>
      <c r="GE157" s="6"/>
      <c r="GF157" s="6"/>
      <c r="GG157" s="6"/>
      <c r="GH157" s="6"/>
      <c r="GI157" s="6"/>
      <c r="GJ157" s="6"/>
      <c r="GK157" s="6"/>
      <c r="GL157" s="6"/>
      <c r="GM157" s="6"/>
      <c r="GN157" s="6"/>
      <c r="GO157" s="6"/>
      <c r="GP157" s="6"/>
      <c r="GQ157" s="6"/>
      <c r="GR157" s="6"/>
      <c r="GS157" s="6"/>
      <c r="GT157" s="6"/>
      <c r="GU157" s="6"/>
      <c r="GV157" s="6"/>
      <c r="GW157" s="6"/>
      <c r="GX157" s="6"/>
      <c r="GY157" s="6"/>
      <c r="GZ157" s="6"/>
      <c r="HA157" s="6"/>
      <c r="HB157" s="6"/>
      <c r="HC157" s="6"/>
      <c r="HD157" s="6"/>
      <c r="HE157" s="6"/>
      <c r="HF157" s="6"/>
      <c r="HG157" s="6"/>
      <c r="HH157" s="6"/>
      <c r="HI157" s="6"/>
      <c r="HJ157" s="6"/>
      <c r="HK157" s="6"/>
      <c r="HL157" s="6"/>
      <c r="HM157" s="6"/>
      <c r="HN157" s="6"/>
      <c r="HO157" s="6"/>
      <c r="HP157" s="6"/>
      <c r="HQ157" s="6"/>
      <c r="HR157" s="6"/>
      <c r="HS157" s="6"/>
      <c r="HT157" s="6"/>
      <c r="HU157" s="6"/>
      <c r="HV157" s="6"/>
      <c r="HW157" s="6"/>
      <c r="HX157" s="6"/>
      <c r="HY157" s="6"/>
      <c r="HZ157" s="6"/>
      <c r="IA157" s="6"/>
      <c r="IB157" s="6"/>
    </row>
    <row r="158" spans="134:236" ht="21.95" customHeight="1">
      <c r="ED158" s="6"/>
      <c r="EE158" s="6"/>
      <c r="EF158" s="6"/>
      <c r="EG158" s="6"/>
      <c r="EH158" s="6"/>
      <c r="EI158" s="6"/>
      <c r="EJ158" s="6"/>
      <c r="EK158" s="6"/>
      <c r="EL158" s="6"/>
      <c r="EM158" s="6"/>
      <c r="EN158" s="6"/>
      <c r="EO158" s="6"/>
      <c r="EP158" s="6"/>
      <c r="EQ158" s="6"/>
      <c r="ER158" s="6"/>
      <c r="ES158" s="6"/>
      <c r="ET158" s="6"/>
      <c r="EU158" s="6"/>
      <c r="EV158" s="6"/>
      <c r="EW158" s="6"/>
      <c r="EX158" s="6"/>
      <c r="EY158" s="6"/>
      <c r="EZ158" s="6"/>
      <c r="FA158" s="6"/>
      <c r="FB158" s="6"/>
      <c r="FC158" s="6"/>
      <c r="FD158" s="6"/>
      <c r="FE158" s="6"/>
      <c r="FF158" s="6"/>
      <c r="FG158" s="6"/>
      <c r="FH158" s="6"/>
      <c r="FI158" s="6"/>
      <c r="FJ158" s="6"/>
      <c r="FK158" s="6"/>
      <c r="FL158" s="6"/>
      <c r="FM158" s="6"/>
      <c r="FN158" s="6"/>
      <c r="FO158" s="6"/>
      <c r="FP158" s="6"/>
      <c r="FQ158" s="6"/>
      <c r="FR158" s="6"/>
      <c r="FS158" s="6"/>
      <c r="FT158" s="6"/>
      <c r="FU158" s="6"/>
      <c r="FV158" s="6"/>
      <c r="FW158" s="6"/>
      <c r="FX158" s="6"/>
      <c r="FY158" s="6"/>
      <c r="FZ158" s="6"/>
      <c r="GA158" s="6"/>
      <c r="GB158" s="6"/>
      <c r="GC158" s="6"/>
      <c r="GD158" s="6"/>
      <c r="GE158" s="6"/>
      <c r="GF158" s="6"/>
      <c r="GG158" s="6"/>
      <c r="GH158" s="6"/>
      <c r="GI158" s="6"/>
      <c r="GJ158" s="6"/>
      <c r="GK158" s="6"/>
      <c r="GL158" s="6"/>
      <c r="GM158" s="6"/>
      <c r="GN158" s="6"/>
      <c r="GO158" s="6"/>
      <c r="GP158" s="6"/>
      <c r="GQ158" s="6"/>
      <c r="GR158" s="6"/>
      <c r="GS158" s="6"/>
      <c r="GT158" s="6"/>
      <c r="GU158" s="6"/>
      <c r="GV158" s="6"/>
      <c r="GW158" s="6"/>
      <c r="GX158" s="6"/>
      <c r="GY158" s="6"/>
      <c r="GZ158" s="6"/>
      <c r="HA158" s="6"/>
      <c r="HB158" s="6"/>
      <c r="HC158" s="6"/>
      <c r="HD158" s="6"/>
      <c r="HE158" s="6"/>
      <c r="HF158" s="6"/>
      <c r="HG158" s="6"/>
      <c r="HH158" s="6"/>
      <c r="HI158" s="6"/>
      <c r="HJ158" s="6"/>
      <c r="HK158" s="6"/>
      <c r="HL158" s="6"/>
      <c r="HM158" s="6"/>
      <c r="HN158" s="6"/>
      <c r="HO158" s="6"/>
      <c r="HP158" s="6"/>
      <c r="HQ158" s="6"/>
      <c r="HR158" s="6"/>
      <c r="HS158" s="6"/>
      <c r="HT158" s="6"/>
      <c r="HU158" s="6"/>
      <c r="HV158" s="6"/>
      <c r="HW158" s="6"/>
      <c r="HX158" s="6"/>
      <c r="HY158" s="6"/>
      <c r="HZ158" s="6"/>
      <c r="IA158" s="6"/>
      <c r="IB158" s="6"/>
    </row>
    <row r="159" spans="134:236" ht="21.95" customHeight="1">
      <c r="ED159" s="6"/>
      <c r="EE159" s="6"/>
      <c r="EF159" s="6"/>
      <c r="EG159" s="6"/>
      <c r="EH159" s="6"/>
      <c r="EI159" s="6"/>
      <c r="EJ159" s="6"/>
      <c r="EK159" s="6"/>
      <c r="EL159" s="6"/>
      <c r="EM159" s="6"/>
      <c r="EN159" s="6"/>
      <c r="EO159" s="6"/>
      <c r="EP159" s="6"/>
      <c r="EQ159" s="6"/>
      <c r="ER159" s="6"/>
      <c r="ES159" s="6"/>
      <c r="ET159" s="6"/>
      <c r="EU159" s="6"/>
      <c r="EV159" s="6"/>
      <c r="EW159" s="6"/>
      <c r="EX159" s="6"/>
      <c r="EY159" s="6"/>
      <c r="EZ159" s="6"/>
      <c r="FA159" s="6"/>
      <c r="FB159" s="6"/>
      <c r="FC159" s="6"/>
      <c r="FD159" s="6"/>
      <c r="FE159" s="6"/>
      <c r="FF159" s="6"/>
      <c r="FG159" s="6"/>
      <c r="FH159" s="6"/>
      <c r="FI159" s="6"/>
      <c r="FJ159" s="6"/>
      <c r="FK159" s="6"/>
      <c r="FL159" s="6"/>
      <c r="FM159" s="6"/>
      <c r="FN159" s="6"/>
      <c r="FO159" s="6"/>
      <c r="FP159" s="6"/>
      <c r="FQ159" s="6"/>
      <c r="FR159" s="6"/>
      <c r="FS159" s="6"/>
      <c r="FT159" s="6"/>
      <c r="FU159" s="6"/>
      <c r="FV159" s="6"/>
      <c r="FW159" s="6"/>
      <c r="FX159" s="6"/>
      <c r="FY159" s="6"/>
      <c r="FZ159" s="6"/>
      <c r="GA159" s="6"/>
      <c r="GB159" s="6"/>
      <c r="GC159" s="6"/>
      <c r="GD159" s="6"/>
      <c r="GE159" s="6"/>
      <c r="GF159" s="6"/>
      <c r="GG159" s="6"/>
      <c r="GH159" s="6"/>
      <c r="GI159" s="6"/>
      <c r="GJ159" s="6"/>
      <c r="GK159" s="6"/>
      <c r="GL159" s="6"/>
      <c r="GM159" s="6"/>
      <c r="GN159" s="6"/>
      <c r="GO159" s="6"/>
      <c r="GP159" s="6"/>
      <c r="GQ159" s="6"/>
      <c r="GR159" s="6"/>
      <c r="GS159" s="6"/>
      <c r="GT159" s="6"/>
      <c r="GU159" s="6"/>
      <c r="GV159" s="6"/>
      <c r="GW159" s="6"/>
      <c r="GX159" s="6"/>
      <c r="GY159" s="6"/>
      <c r="GZ159" s="6"/>
      <c r="HA159" s="6"/>
      <c r="HB159" s="6"/>
      <c r="HC159" s="6"/>
      <c r="HD159" s="6"/>
      <c r="HE159" s="6"/>
      <c r="HF159" s="6"/>
      <c r="HG159" s="6"/>
      <c r="HH159" s="6"/>
      <c r="HI159" s="6"/>
      <c r="HJ159" s="6"/>
      <c r="HK159" s="6"/>
      <c r="HL159" s="6"/>
      <c r="HM159" s="6"/>
      <c r="HN159" s="6"/>
      <c r="HO159" s="6"/>
      <c r="HP159" s="6"/>
      <c r="HQ159" s="6"/>
      <c r="HR159" s="6"/>
      <c r="HS159" s="6"/>
      <c r="HT159" s="6"/>
      <c r="HU159" s="6"/>
      <c r="HV159" s="6"/>
      <c r="HW159" s="6"/>
      <c r="HX159" s="6"/>
      <c r="HY159" s="6"/>
      <c r="HZ159" s="6"/>
      <c r="IA159" s="6"/>
      <c r="IB159" s="6"/>
    </row>
    <row r="160" spans="134:236" ht="21.95" customHeight="1">
      <c r="ED160" s="6"/>
      <c r="EE160" s="6"/>
      <c r="EF160" s="6"/>
      <c r="EG160" s="6"/>
      <c r="EH160" s="6"/>
      <c r="EI160" s="6"/>
      <c r="EJ160" s="6"/>
      <c r="EK160" s="6"/>
      <c r="EL160" s="6"/>
      <c r="EM160" s="6"/>
      <c r="EN160" s="6"/>
      <c r="EO160" s="6"/>
      <c r="EP160" s="6"/>
      <c r="EQ160" s="6"/>
      <c r="ER160" s="6"/>
      <c r="ES160" s="6"/>
      <c r="ET160" s="6"/>
      <c r="EU160" s="6"/>
      <c r="EV160" s="6"/>
      <c r="EW160" s="6"/>
      <c r="EX160" s="6"/>
      <c r="EY160" s="6"/>
      <c r="EZ160" s="6"/>
      <c r="FA160" s="6"/>
      <c r="FB160" s="6"/>
      <c r="FC160" s="6"/>
      <c r="FD160" s="6"/>
      <c r="FE160" s="6"/>
      <c r="FF160" s="6"/>
      <c r="FG160" s="6"/>
      <c r="FH160" s="6"/>
      <c r="FI160" s="6"/>
      <c r="FJ160" s="6"/>
      <c r="FK160" s="6"/>
      <c r="FL160" s="6"/>
      <c r="FM160" s="6"/>
      <c r="FN160" s="6"/>
      <c r="FO160" s="6"/>
      <c r="FP160" s="6"/>
      <c r="FQ160" s="6"/>
      <c r="FR160" s="6"/>
      <c r="FS160" s="6"/>
      <c r="FT160" s="6"/>
      <c r="FU160" s="6"/>
      <c r="FV160" s="6"/>
      <c r="FW160" s="6"/>
      <c r="FX160" s="6"/>
      <c r="FY160" s="6"/>
      <c r="FZ160" s="6"/>
      <c r="GA160" s="6"/>
      <c r="GB160" s="6"/>
      <c r="GC160" s="6"/>
      <c r="GD160" s="6"/>
      <c r="GE160" s="6"/>
      <c r="GF160" s="6"/>
      <c r="GG160" s="6"/>
      <c r="GH160" s="6"/>
      <c r="GI160" s="6"/>
      <c r="GJ160" s="6"/>
      <c r="GK160" s="6"/>
      <c r="GL160" s="6"/>
      <c r="GM160" s="6"/>
      <c r="GN160" s="6"/>
      <c r="GO160" s="6"/>
      <c r="GP160" s="6"/>
      <c r="GQ160" s="6"/>
      <c r="GR160" s="6"/>
      <c r="GS160" s="6"/>
      <c r="GT160" s="6"/>
      <c r="GU160" s="6"/>
      <c r="GV160" s="6"/>
      <c r="GW160" s="6"/>
      <c r="GX160" s="6"/>
      <c r="GY160" s="6"/>
      <c r="GZ160" s="6"/>
      <c r="HA160" s="6"/>
      <c r="HB160" s="6"/>
      <c r="HC160" s="6"/>
      <c r="HD160" s="6"/>
      <c r="HE160" s="6"/>
      <c r="HF160" s="6"/>
      <c r="HG160" s="6"/>
      <c r="HH160" s="6"/>
      <c r="HI160" s="6"/>
      <c r="HJ160" s="6"/>
      <c r="HK160" s="6"/>
      <c r="HL160" s="6"/>
      <c r="HM160" s="6"/>
      <c r="HN160" s="6"/>
      <c r="HO160" s="6"/>
      <c r="HP160" s="6"/>
      <c r="HQ160" s="6"/>
      <c r="HR160" s="6"/>
      <c r="HS160" s="6"/>
      <c r="HT160" s="6"/>
      <c r="HU160" s="6"/>
      <c r="HV160" s="6"/>
      <c r="HW160" s="6"/>
      <c r="HX160" s="6"/>
      <c r="HY160" s="6"/>
      <c r="HZ160" s="6"/>
      <c r="IA160" s="6"/>
      <c r="IB160" s="6"/>
    </row>
    <row r="161" spans="134:236" ht="21.95" customHeight="1">
      <c r="ED161" s="6"/>
      <c r="EE161" s="6"/>
      <c r="EF161" s="6"/>
      <c r="EG161" s="6"/>
      <c r="EH161" s="6"/>
      <c r="EI161" s="6"/>
      <c r="EJ161" s="6"/>
      <c r="EK161" s="6"/>
      <c r="EL161" s="6"/>
      <c r="EM161" s="6"/>
      <c r="EN161" s="6"/>
      <c r="EO161" s="6"/>
      <c r="EP161" s="6"/>
      <c r="EQ161" s="6"/>
      <c r="ER161" s="6"/>
      <c r="ES161" s="6"/>
      <c r="ET161" s="6"/>
      <c r="EU161" s="6"/>
      <c r="EV161" s="6"/>
      <c r="EW161" s="6"/>
      <c r="EX161" s="6"/>
      <c r="EY161" s="6"/>
      <c r="EZ161" s="6"/>
      <c r="FA161" s="6"/>
      <c r="FB161" s="6"/>
      <c r="FC161" s="6"/>
      <c r="FD161" s="6"/>
      <c r="FE161" s="6"/>
      <c r="FF161" s="6"/>
      <c r="FG161" s="6"/>
      <c r="FH161" s="6"/>
      <c r="FI161" s="6"/>
      <c r="FJ161" s="6"/>
      <c r="FK161" s="6"/>
      <c r="FL161" s="6"/>
      <c r="FM161" s="6"/>
      <c r="FN161" s="6"/>
      <c r="FO161" s="6"/>
      <c r="FP161" s="6"/>
      <c r="FQ161" s="6"/>
      <c r="FR161" s="6"/>
      <c r="FS161" s="6"/>
      <c r="FT161" s="6"/>
      <c r="FU161" s="6"/>
      <c r="FV161" s="6"/>
      <c r="FW161" s="6"/>
      <c r="FX161" s="6"/>
      <c r="FY161" s="6"/>
      <c r="FZ161" s="6"/>
      <c r="GA161" s="6"/>
      <c r="GB161" s="6"/>
      <c r="GC161" s="6"/>
      <c r="GD161" s="6"/>
      <c r="GE161" s="6"/>
      <c r="GF161" s="6"/>
      <c r="GG161" s="6"/>
      <c r="GH161" s="6"/>
      <c r="GI161" s="6"/>
      <c r="GJ161" s="6"/>
      <c r="GK161" s="6"/>
      <c r="GL161" s="6"/>
      <c r="GM161" s="6"/>
      <c r="GN161" s="6"/>
      <c r="GO161" s="6"/>
      <c r="GP161" s="6"/>
      <c r="GQ161" s="6"/>
      <c r="GR161" s="6"/>
      <c r="GS161" s="6"/>
      <c r="GT161" s="6"/>
      <c r="GU161" s="6"/>
      <c r="GV161" s="6"/>
      <c r="GW161" s="6"/>
      <c r="GX161" s="6"/>
      <c r="GY161" s="6"/>
      <c r="GZ161" s="6"/>
      <c r="HA161" s="6"/>
      <c r="HB161" s="6"/>
      <c r="HC161" s="6"/>
      <c r="HD161" s="6"/>
      <c r="HE161" s="6"/>
      <c r="HF161" s="6"/>
      <c r="HG161" s="6"/>
      <c r="HH161" s="6"/>
      <c r="HI161" s="6"/>
      <c r="HJ161" s="6"/>
      <c r="HK161" s="6"/>
      <c r="HL161" s="6"/>
      <c r="HM161" s="6"/>
      <c r="HN161" s="6"/>
      <c r="HO161" s="6"/>
      <c r="HP161" s="6"/>
      <c r="HQ161" s="6"/>
      <c r="HR161" s="6"/>
      <c r="HS161" s="6"/>
      <c r="HT161" s="6"/>
      <c r="HU161" s="6"/>
      <c r="HV161" s="6"/>
      <c r="HW161" s="6"/>
      <c r="HX161" s="6"/>
      <c r="HY161" s="6"/>
      <c r="HZ161" s="6"/>
      <c r="IA161" s="6"/>
      <c r="IB161" s="6"/>
    </row>
    <row r="162" spans="134:236" ht="21.95" customHeight="1">
      <c r="ED162" s="6"/>
      <c r="EE162" s="6"/>
      <c r="EF162" s="6"/>
      <c r="EG162" s="6"/>
      <c r="EH162" s="6"/>
      <c r="EI162" s="6"/>
      <c r="EJ162" s="6"/>
      <c r="EK162" s="6"/>
      <c r="EL162" s="6"/>
      <c r="EM162" s="6"/>
      <c r="EN162" s="6"/>
      <c r="EO162" s="6"/>
      <c r="EP162" s="6"/>
      <c r="EQ162" s="6"/>
      <c r="ER162" s="6"/>
      <c r="ES162" s="6"/>
      <c r="ET162" s="6"/>
      <c r="EU162" s="6"/>
      <c r="EV162" s="6"/>
      <c r="EW162" s="6"/>
      <c r="EX162" s="6"/>
      <c r="EY162" s="6"/>
      <c r="EZ162" s="6"/>
      <c r="FA162" s="6"/>
      <c r="FB162" s="6"/>
      <c r="FC162" s="6"/>
      <c r="FD162" s="6"/>
      <c r="FE162" s="6"/>
      <c r="FF162" s="6"/>
      <c r="FG162" s="6"/>
      <c r="FH162" s="6"/>
      <c r="FI162" s="6"/>
      <c r="FJ162" s="6"/>
      <c r="FK162" s="6"/>
      <c r="FL162" s="6"/>
      <c r="FM162" s="6"/>
      <c r="FN162" s="6"/>
      <c r="FO162" s="6"/>
      <c r="FP162" s="6"/>
      <c r="FQ162" s="6"/>
      <c r="FR162" s="6"/>
      <c r="FS162" s="6"/>
      <c r="FT162" s="6"/>
      <c r="FU162" s="6"/>
      <c r="FV162" s="6"/>
      <c r="FW162" s="6"/>
      <c r="FX162" s="6"/>
      <c r="FY162" s="6"/>
      <c r="FZ162" s="6"/>
      <c r="GA162" s="6"/>
      <c r="GB162" s="6"/>
      <c r="GC162" s="6"/>
      <c r="GD162" s="6"/>
      <c r="GE162" s="6"/>
      <c r="GF162" s="6"/>
      <c r="GG162" s="6"/>
      <c r="GH162" s="6"/>
      <c r="GI162" s="6"/>
      <c r="GJ162" s="6"/>
      <c r="GK162" s="6"/>
      <c r="GL162" s="6"/>
      <c r="GM162" s="6"/>
      <c r="GN162" s="6"/>
      <c r="GO162" s="6"/>
      <c r="GP162" s="6"/>
      <c r="GQ162" s="6"/>
      <c r="GR162" s="6"/>
      <c r="GS162" s="6"/>
      <c r="GT162" s="6"/>
      <c r="GU162" s="6"/>
      <c r="GV162" s="6"/>
      <c r="GW162" s="6"/>
      <c r="GX162" s="6"/>
      <c r="GY162" s="6"/>
      <c r="GZ162" s="6"/>
      <c r="HA162" s="6"/>
      <c r="HB162" s="6"/>
      <c r="HC162" s="6"/>
      <c r="HD162" s="6"/>
      <c r="HE162" s="6"/>
      <c r="HF162" s="6"/>
      <c r="HG162" s="6"/>
      <c r="HH162" s="6"/>
      <c r="HI162" s="6"/>
      <c r="HJ162" s="6"/>
      <c r="HK162" s="6"/>
      <c r="HL162" s="6"/>
      <c r="HM162" s="6"/>
      <c r="HN162" s="6"/>
      <c r="HO162" s="6"/>
      <c r="HP162" s="6"/>
      <c r="HQ162" s="6"/>
      <c r="HR162" s="6"/>
      <c r="HS162" s="6"/>
      <c r="HT162" s="6"/>
      <c r="HU162" s="6"/>
      <c r="HV162" s="6"/>
      <c r="HW162" s="6"/>
      <c r="HX162" s="6"/>
      <c r="HY162" s="6"/>
      <c r="HZ162" s="6"/>
      <c r="IA162" s="6"/>
      <c r="IB162" s="6"/>
    </row>
    <row r="163" spans="134:236" ht="21.95" customHeight="1">
      <c r="ED163" s="6"/>
      <c r="EE163" s="6"/>
      <c r="EF163" s="6"/>
      <c r="EG163" s="6"/>
      <c r="EH163" s="6"/>
      <c r="EI163" s="6"/>
      <c r="EJ163" s="6"/>
      <c r="EK163" s="6"/>
      <c r="EL163" s="6"/>
      <c r="EM163" s="6"/>
      <c r="EN163" s="6"/>
      <c r="EO163" s="6"/>
      <c r="EP163" s="6"/>
      <c r="EQ163" s="6"/>
      <c r="ER163" s="6"/>
      <c r="ES163" s="6"/>
      <c r="ET163" s="6"/>
      <c r="EU163" s="6"/>
      <c r="EV163" s="6"/>
      <c r="EW163" s="6"/>
      <c r="EX163" s="6"/>
      <c r="EY163" s="6"/>
      <c r="EZ163" s="6"/>
      <c r="FA163" s="6"/>
      <c r="FB163" s="6"/>
      <c r="FC163" s="6"/>
      <c r="FD163" s="6"/>
      <c r="FE163" s="6"/>
      <c r="FF163" s="6"/>
      <c r="FG163" s="6"/>
      <c r="FH163" s="6"/>
      <c r="FI163" s="6"/>
      <c r="FJ163" s="6"/>
      <c r="FK163" s="6"/>
      <c r="FL163" s="6"/>
      <c r="FM163" s="6"/>
      <c r="FN163" s="6"/>
      <c r="FO163" s="6"/>
      <c r="FP163" s="6"/>
      <c r="FQ163" s="6"/>
      <c r="FR163" s="6"/>
      <c r="FS163" s="6"/>
      <c r="FT163" s="6"/>
      <c r="FU163" s="6"/>
      <c r="FV163" s="6"/>
      <c r="FW163" s="6"/>
      <c r="FX163" s="6"/>
      <c r="FY163" s="6"/>
      <c r="FZ163" s="6"/>
      <c r="GA163" s="6"/>
      <c r="GB163" s="6"/>
      <c r="GC163" s="6"/>
      <c r="GD163" s="6"/>
      <c r="GE163" s="6"/>
      <c r="GF163" s="6"/>
      <c r="GG163" s="6"/>
      <c r="GH163" s="6"/>
      <c r="GI163" s="6"/>
      <c r="GJ163" s="6"/>
      <c r="GK163" s="6"/>
      <c r="GL163" s="6"/>
      <c r="GM163" s="6"/>
      <c r="GN163" s="6"/>
      <c r="GO163" s="6"/>
      <c r="GP163" s="6"/>
      <c r="GQ163" s="6"/>
      <c r="GR163" s="6"/>
      <c r="GS163" s="6"/>
      <c r="GT163" s="6"/>
      <c r="GU163" s="6"/>
      <c r="GV163" s="6"/>
      <c r="GW163" s="6"/>
      <c r="GX163" s="6"/>
      <c r="GY163" s="6"/>
      <c r="GZ163" s="6"/>
      <c r="HA163" s="6"/>
      <c r="HB163" s="6"/>
      <c r="HC163" s="6"/>
      <c r="HD163" s="6"/>
      <c r="HE163" s="6"/>
      <c r="HF163" s="6"/>
      <c r="HG163" s="6"/>
      <c r="HH163" s="6"/>
      <c r="HI163" s="6"/>
      <c r="HJ163" s="6"/>
      <c r="HK163" s="6"/>
      <c r="HL163" s="6"/>
      <c r="HM163" s="6"/>
      <c r="HN163" s="6"/>
      <c r="HO163" s="6"/>
      <c r="HP163" s="6"/>
      <c r="HQ163" s="6"/>
      <c r="HR163" s="6"/>
      <c r="HS163" s="6"/>
      <c r="HT163" s="6"/>
      <c r="HU163" s="6"/>
      <c r="HV163" s="6"/>
      <c r="HW163" s="6"/>
      <c r="HX163" s="6"/>
      <c r="HY163" s="6"/>
      <c r="HZ163" s="6"/>
      <c r="IA163" s="6"/>
      <c r="IB163" s="6"/>
    </row>
    <row r="164" spans="134:236" ht="21.95" customHeight="1">
      <c r="ED164" s="6"/>
      <c r="EE164" s="6"/>
      <c r="EF164" s="6"/>
      <c r="EG164" s="6"/>
      <c r="EH164" s="6"/>
      <c r="EI164" s="6"/>
      <c r="EJ164" s="6"/>
      <c r="EK164" s="6"/>
      <c r="EL164" s="6"/>
      <c r="EM164" s="6"/>
      <c r="EN164" s="6"/>
      <c r="EO164" s="6"/>
      <c r="EP164" s="6"/>
      <c r="EQ164" s="6"/>
      <c r="ER164" s="6"/>
      <c r="ES164" s="6"/>
      <c r="ET164" s="6"/>
      <c r="EU164" s="6"/>
      <c r="EV164" s="6"/>
      <c r="EW164" s="6"/>
      <c r="EX164" s="6"/>
      <c r="EY164" s="6"/>
      <c r="EZ164" s="6"/>
      <c r="FA164" s="6"/>
      <c r="FB164" s="6"/>
      <c r="FC164" s="6"/>
      <c r="FD164" s="6"/>
      <c r="FE164" s="6"/>
      <c r="FF164" s="6"/>
      <c r="FG164" s="6"/>
      <c r="FH164" s="6"/>
      <c r="FI164" s="6"/>
      <c r="FJ164" s="6"/>
      <c r="FK164" s="6"/>
      <c r="FL164" s="6"/>
      <c r="FM164" s="6"/>
      <c r="FN164" s="6"/>
      <c r="FO164" s="6"/>
      <c r="FP164" s="6"/>
      <c r="FQ164" s="6"/>
      <c r="FR164" s="6"/>
      <c r="FS164" s="6"/>
      <c r="FT164" s="6"/>
      <c r="FU164" s="6"/>
      <c r="FV164" s="6"/>
      <c r="FW164" s="6"/>
      <c r="FX164" s="6"/>
      <c r="FY164" s="6"/>
      <c r="FZ164" s="6"/>
      <c r="GA164" s="6"/>
      <c r="GB164" s="6"/>
      <c r="GC164" s="6"/>
      <c r="GD164" s="6"/>
      <c r="GE164" s="6"/>
      <c r="GF164" s="6"/>
      <c r="GG164" s="6"/>
      <c r="GH164" s="6"/>
      <c r="GI164" s="6"/>
      <c r="GJ164" s="6"/>
      <c r="GK164" s="6"/>
      <c r="GL164" s="6"/>
      <c r="GM164" s="6"/>
      <c r="GN164" s="6"/>
      <c r="GO164" s="6"/>
      <c r="GP164" s="6"/>
      <c r="GQ164" s="6"/>
      <c r="GR164" s="6"/>
      <c r="GS164" s="6"/>
      <c r="GT164" s="6"/>
      <c r="GU164" s="6"/>
      <c r="GV164" s="6"/>
      <c r="GW164" s="6"/>
      <c r="GX164" s="6"/>
      <c r="GY164" s="6"/>
      <c r="GZ164" s="6"/>
      <c r="HA164" s="6"/>
      <c r="HB164" s="6"/>
      <c r="HC164" s="6"/>
      <c r="HD164" s="6"/>
      <c r="HE164" s="6"/>
      <c r="HF164" s="6"/>
      <c r="HG164" s="6"/>
      <c r="HH164" s="6"/>
      <c r="HI164" s="6"/>
      <c r="HJ164" s="6"/>
      <c r="HK164" s="6"/>
      <c r="HL164" s="6"/>
      <c r="HM164" s="6"/>
      <c r="HN164" s="6"/>
      <c r="HO164" s="6"/>
      <c r="HP164" s="6"/>
      <c r="HQ164" s="6"/>
      <c r="HR164" s="6"/>
      <c r="HS164" s="6"/>
      <c r="HT164" s="6"/>
      <c r="HU164" s="6"/>
      <c r="HV164" s="6"/>
      <c r="HW164" s="6"/>
      <c r="HX164" s="6"/>
      <c r="HY164" s="6"/>
      <c r="HZ164" s="6"/>
      <c r="IA164" s="6"/>
      <c r="IB164" s="6"/>
    </row>
    <row r="165" spans="134:236" ht="21.95" customHeight="1">
      <c r="ED165" s="6"/>
      <c r="EE165" s="6"/>
      <c r="EF165" s="6"/>
      <c r="EG165" s="6"/>
      <c r="EH165" s="6"/>
      <c r="EI165" s="6"/>
      <c r="EJ165" s="6"/>
      <c r="EK165" s="6"/>
      <c r="EL165" s="6"/>
      <c r="EM165" s="6"/>
      <c r="EN165" s="6"/>
      <c r="EO165" s="6"/>
      <c r="EP165" s="6"/>
      <c r="EQ165" s="6"/>
      <c r="ER165" s="6"/>
      <c r="ES165" s="6"/>
      <c r="ET165" s="6"/>
      <c r="EU165" s="6"/>
      <c r="EV165" s="6"/>
      <c r="EW165" s="6"/>
      <c r="EX165" s="6"/>
      <c r="EY165" s="6"/>
      <c r="EZ165" s="6"/>
      <c r="FA165" s="6"/>
      <c r="FB165" s="6"/>
      <c r="FC165" s="6"/>
      <c r="FD165" s="6"/>
      <c r="FE165" s="6"/>
      <c r="FF165" s="6"/>
      <c r="FG165" s="6"/>
      <c r="FH165" s="6"/>
      <c r="FI165" s="6"/>
      <c r="FJ165" s="6"/>
      <c r="FK165" s="6"/>
      <c r="FL165" s="6"/>
      <c r="FM165" s="6"/>
      <c r="FN165" s="6"/>
      <c r="FO165" s="6"/>
      <c r="FP165" s="6"/>
      <c r="FQ165" s="6"/>
      <c r="FR165" s="6"/>
      <c r="FS165" s="6"/>
      <c r="FT165" s="6"/>
      <c r="FU165" s="6"/>
      <c r="FV165" s="6"/>
      <c r="FW165" s="6"/>
      <c r="FX165" s="6"/>
      <c r="FY165" s="6"/>
      <c r="FZ165" s="6"/>
      <c r="GA165" s="6"/>
      <c r="GB165" s="6"/>
      <c r="GC165" s="6"/>
      <c r="GD165" s="6"/>
      <c r="GE165" s="6"/>
      <c r="GF165" s="6"/>
      <c r="GG165" s="6"/>
      <c r="GH165" s="6"/>
      <c r="GI165" s="6"/>
      <c r="GJ165" s="6"/>
      <c r="GK165" s="6"/>
      <c r="GL165" s="6"/>
      <c r="GM165" s="6"/>
      <c r="GN165" s="6"/>
      <c r="GO165" s="6"/>
      <c r="GP165" s="6"/>
      <c r="GQ165" s="6"/>
      <c r="GR165" s="6"/>
      <c r="GS165" s="6"/>
      <c r="GT165" s="6"/>
      <c r="GU165" s="6"/>
      <c r="GV165" s="6"/>
      <c r="GW165" s="6"/>
      <c r="GX165" s="6"/>
      <c r="GY165" s="6"/>
      <c r="GZ165" s="6"/>
      <c r="HA165" s="6"/>
      <c r="HB165" s="6"/>
      <c r="HC165" s="6"/>
      <c r="HD165" s="6"/>
      <c r="HE165" s="6"/>
      <c r="HF165" s="6"/>
      <c r="HG165" s="6"/>
      <c r="HH165" s="6"/>
      <c r="HI165" s="6"/>
      <c r="HJ165" s="6"/>
      <c r="HK165" s="6"/>
      <c r="HL165" s="6"/>
      <c r="HM165" s="6"/>
      <c r="HN165" s="6"/>
      <c r="HO165" s="6"/>
      <c r="HP165" s="6"/>
      <c r="HQ165" s="6"/>
      <c r="HR165" s="6"/>
      <c r="HS165" s="6"/>
      <c r="HT165" s="6"/>
      <c r="HU165" s="6"/>
      <c r="HV165" s="6"/>
      <c r="HW165" s="6"/>
      <c r="HX165" s="6"/>
      <c r="HY165" s="6"/>
      <c r="HZ165" s="6"/>
      <c r="IA165" s="6"/>
      <c r="IB165" s="6"/>
    </row>
    <row r="166" spans="134:236" ht="21.95" customHeight="1">
      <c r="ED166" s="6"/>
      <c r="EE166" s="6"/>
      <c r="EF166" s="6"/>
      <c r="EG166" s="6"/>
      <c r="EH166" s="6"/>
      <c r="EI166" s="6"/>
      <c r="EJ166" s="6"/>
      <c r="EK166" s="6"/>
      <c r="EL166" s="6"/>
      <c r="EM166" s="6"/>
      <c r="EN166" s="6"/>
      <c r="EO166" s="6"/>
      <c r="EP166" s="6"/>
      <c r="EQ166" s="6"/>
      <c r="ER166" s="6"/>
      <c r="ES166" s="6"/>
      <c r="ET166" s="6"/>
      <c r="EU166" s="6"/>
      <c r="EV166" s="6"/>
      <c r="EW166" s="6"/>
      <c r="EX166" s="6"/>
      <c r="EY166" s="6"/>
      <c r="EZ166" s="6"/>
      <c r="FA166" s="6"/>
      <c r="FB166" s="6"/>
      <c r="FC166" s="6"/>
      <c r="FD166" s="6"/>
      <c r="FE166" s="6"/>
      <c r="FF166" s="6"/>
      <c r="FG166" s="6"/>
      <c r="FH166" s="6"/>
      <c r="FI166" s="6"/>
      <c r="FJ166" s="6"/>
      <c r="FK166" s="6"/>
      <c r="FL166" s="6"/>
      <c r="FM166" s="6"/>
      <c r="FN166" s="6"/>
      <c r="FO166" s="6"/>
      <c r="FP166" s="6"/>
      <c r="FQ166" s="6"/>
      <c r="FR166" s="6"/>
      <c r="FS166" s="6"/>
      <c r="FT166" s="6"/>
      <c r="FU166" s="6"/>
      <c r="FV166" s="6"/>
      <c r="FW166" s="6"/>
      <c r="FX166" s="6"/>
      <c r="FY166" s="6"/>
      <c r="FZ166" s="6"/>
      <c r="GA166" s="6"/>
      <c r="GB166" s="6"/>
      <c r="GC166" s="6"/>
      <c r="GD166" s="6"/>
      <c r="GE166" s="6"/>
      <c r="GF166" s="6"/>
      <c r="GG166" s="6"/>
      <c r="GH166" s="6"/>
      <c r="GI166" s="6"/>
      <c r="GJ166" s="6"/>
      <c r="GK166" s="6"/>
      <c r="GL166" s="6"/>
      <c r="GM166" s="6"/>
      <c r="GN166" s="6"/>
      <c r="GO166" s="6"/>
      <c r="GP166" s="6"/>
      <c r="GQ166" s="6"/>
      <c r="GR166" s="6"/>
      <c r="GS166" s="6"/>
      <c r="GT166" s="6"/>
      <c r="GU166" s="6"/>
      <c r="GV166" s="6"/>
      <c r="GW166" s="6"/>
      <c r="GX166" s="6"/>
      <c r="GY166" s="6"/>
      <c r="GZ166" s="6"/>
      <c r="HA166" s="6"/>
      <c r="HB166" s="6"/>
      <c r="HC166" s="6"/>
      <c r="HD166" s="6"/>
      <c r="HE166" s="6"/>
      <c r="HF166" s="6"/>
      <c r="HG166" s="6"/>
      <c r="HH166" s="6"/>
      <c r="HI166" s="6"/>
      <c r="HJ166" s="6"/>
      <c r="HK166" s="6"/>
      <c r="HL166" s="6"/>
      <c r="HM166" s="6"/>
      <c r="HN166" s="6"/>
      <c r="HO166" s="6"/>
      <c r="HP166" s="6"/>
      <c r="HQ166" s="6"/>
      <c r="HR166" s="6"/>
      <c r="HS166" s="6"/>
      <c r="HT166" s="6"/>
      <c r="HU166" s="6"/>
      <c r="HV166" s="6"/>
      <c r="HW166" s="6"/>
      <c r="HX166" s="6"/>
      <c r="HY166" s="6"/>
      <c r="HZ166" s="6"/>
      <c r="IA166" s="6"/>
      <c r="IB166" s="6"/>
    </row>
    <row r="167" spans="134:236" ht="21.95" customHeight="1">
      <c r="ED167" s="6"/>
      <c r="EE167" s="6"/>
      <c r="EF167" s="6"/>
      <c r="EG167" s="6"/>
      <c r="EH167" s="6"/>
      <c r="EI167" s="6"/>
      <c r="EJ167" s="6"/>
      <c r="EK167" s="6"/>
      <c r="EL167" s="6"/>
      <c r="EM167" s="6"/>
      <c r="EN167" s="6"/>
      <c r="EO167" s="6"/>
      <c r="EP167" s="6"/>
      <c r="EQ167" s="6"/>
      <c r="ER167" s="6"/>
      <c r="ES167" s="6"/>
      <c r="ET167" s="6"/>
      <c r="EU167" s="6"/>
      <c r="EV167" s="6"/>
      <c r="EW167" s="6"/>
      <c r="EX167" s="6"/>
      <c r="EY167" s="6"/>
      <c r="EZ167" s="6"/>
      <c r="FA167" s="6"/>
      <c r="FB167" s="6"/>
      <c r="FC167" s="6"/>
      <c r="FD167" s="6"/>
      <c r="FE167" s="6"/>
      <c r="FF167" s="6"/>
      <c r="FG167" s="6"/>
      <c r="FH167" s="6"/>
      <c r="FI167" s="6"/>
      <c r="FJ167" s="6"/>
      <c r="FK167" s="6"/>
      <c r="FL167" s="6"/>
      <c r="FM167" s="6"/>
      <c r="FN167" s="6"/>
      <c r="FO167" s="6"/>
      <c r="FP167" s="6"/>
      <c r="FQ167" s="6"/>
      <c r="FR167" s="6"/>
      <c r="FS167" s="6"/>
      <c r="FT167" s="6"/>
      <c r="FU167" s="6"/>
      <c r="FV167" s="6"/>
      <c r="FW167" s="6"/>
      <c r="FX167" s="6"/>
      <c r="FY167" s="6"/>
      <c r="FZ167" s="6"/>
      <c r="GA167" s="6"/>
      <c r="GB167" s="6"/>
      <c r="GC167" s="6"/>
      <c r="GD167" s="6"/>
      <c r="GE167" s="6"/>
      <c r="GF167" s="6"/>
      <c r="GG167" s="6"/>
      <c r="GH167" s="6"/>
      <c r="GI167" s="6"/>
      <c r="GJ167" s="6"/>
      <c r="GK167" s="6"/>
      <c r="GL167" s="6"/>
      <c r="GM167" s="6"/>
      <c r="GN167" s="6"/>
      <c r="GO167" s="6"/>
      <c r="GP167" s="6"/>
      <c r="GQ167" s="6"/>
      <c r="GR167" s="6"/>
      <c r="GS167" s="6"/>
      <c r="GT167" s="6"/>
      <c r="GU167" s="6"/>
      <c r="GV167" s="6"/>
      <c r="GW167" s="6"/>
      <c r="GX167" s="6"/>
      <c r="GY167" s="6"/>
      <c r="GZ167" s="6"/>
      <c r="HA167" s="6"/>
      <c r="HB167" s="6"/>
      <c r="HC167" s="6"/>
      <c r="HD167" s="6"/>
      <c r="HE167" s="6"/>
      <c r="HF167" s="6"/>
      <c r="HG167" s="6"/>
      <c r="HH167" s="6"/>
      <c r="HI167" s="6"/>
      <c r="HJ167" s="6"/>
      <c r="HK167" s="6"/>
      <c r="HL167" s="6"/>
      <c r="HM167" s="6"/>
      <c r="HN167" s="6"/>
      <c r="HO167" s="6"/>
      <c r="HP167" s="6"/>
      <c r="HQ167" s="6"/>
      <c r="HR167" s="6"/>
      <c r="HS167" s="6"/>
      <c r="HT167" s="6"/>
      <c r="HU167" s="6"/>
      <c r="HV167" s="6"/>
      <c r="HW167" s="6"/>
      <c r="HX167" s="6"/>
      <c r="HY167" s="6"/>
      <c r="HZ167" s="6"/>
      <c r="IA167" s="6"/>
      <c r="IB167" s="6"/>
    </row>
    <row r="183" spans="44:56" ht="21.95" customHeight="1">
      <c r="AR183" s="159"/>
      <c r="AS183" s="159"/>
      <c r="AT183" s="159"/>
      <c r="AU183" s="159"/>
      <c r="AV183" s="159"/>
      <c r="AW183" s="159"/>
      <c r="AX183" s="73"/>
      <c r="AY183" s="158"/>
      <c r="AZ183" s="158"/>
      <c r="BA183" s="158"/>
      <c r="BB183" s="158"/>
      <c r="BC183" s="158"/>
      <c r="BD183" s="158"/>
    </row>
    <row r="184" spans="44:56" ht="21.95" customHeight="1">
      <c r="AR184" s="73"/>
      <c r="AS184" s="73"/>
      <c r="AT184" s="73"/>
      <c r="AU184" s="73"/>
      <c r="AV184" s="73"/>
      <c r="AW184" s="73"/>
      <c r="AX184" s="73"/>
      <c r="AY184" s="158"/>
      <c r="AZ184" s="158"/>
      <c r="BA184" s="158"/>
      <c r="BB184" s="158"/>
      <c r="BC184" s="158"/>
      <c r="BD184" s="158"/>
    </row>
  </sheetData>
  <mergeCells count="163">
    <mergeCell ref="DE2:EK4"/>
    <mergeCell ref="A3:CP12"/>
    <mergeCell ref="DO7:DT7"/>
    <mergeCell ref="DV7:EA7"/>
    <mergeCell ref="DO12:DT12"/>
    <mergeCell ref="DV12:EA12"/>
    <mergeCell ref="CC29:CH29"/>
    <mergeCell ref="FX29:GC29"/>
    <mergeCell ref="AU32:BD33"/>
    <mergeCell ref="DA32:DJ33"/>
    <mergeCell ref="DZ32:EI33"/>
    <mergeCell ref="EY32:FH33"/>
    <mergeCell ref="FK32:FT33"/>
    <mergeCell ref="FV32:GE33"/>
    <mergeCell ref="V13:BV16"/>
    <mergeCell ref="CC17:CH17"/>
    <mergeCell ref="FX17:GC17"/>
    <mergeCell ref="CC22:CH22"/>
    <mergeCell ref="FX22:GC22"/>
    <mergeCell ref="CC24:CH24"/>
    <mergeCell ref="FX24:GC24"/>
    <mergeCell ref="T51:Y51"/>
    <mergeCell ref="CC51:CH51"/>
    <mergeCell ref="DC51:DH51"/>
    <mergeCell ref="GI51:GN51"/>
    <mergeCell ref="GT51:GY51"/>
    <mergeCell ref="D52:I52"/>
    <mergeCell ref="AI52:AN52"/>
    <mergeCell ref="BA52:BF52"/>
    <mergeCell ref="GG32:GP33"/>
    <mergeCell ref="GR32:HA33"/>
    <mergeCell ref="R37:AA38"/>
    <mergeCell ref="CA37:CJ38"/>
    <mergeCell ref="T46:Y46"/>
    <mergeCell ref="CC46:CH46"/>
    <mergeCell ref="DC46:DH46"/>
    <mergeCell ref="GI46:GN46"/>
    <mergeCell ref="GT46:GY46"/>
    <mergeCell ref="FA46:FF46"/>
    <mergeCell ref="FA51:FF51"/>
    <mergeCell ref="EB46:EG46"/>
    <mergeCell ref="EB51:EG51"/>
    <mergeCell ref="GT54:GY54"/>
    <mergeCell ref="D55:I55"/>
    <mergeCell ref="BA55:BF55"/>
    <mergeCell ref="D59:I59"/>
    <mergeCell ref="BA59:BF59"/>
    <mergeCell ref="CC59:CH59"/>
    <mergeCell ref="CS59:CX59"/>
    <mergeCell ref="CZ59:DE59"/>
    <mergeCell ref="DG59:DL59"/>
    <mergeCell ref="DW59:EB59"/>
    <mergeCell ref="DW54:EB54"/>
    <mergeCell ref="ED54:EI54"/>
    <mergeCell ref="FA54:FF54"/>
    <mergeCell ref="FM54:FR54"/>
    <mergeCell ref="FX54:GC54"/>
    <mergeCell ref="GI54:GN54"/>
    <mergeCell ref="D54:I54"/>
    <mergeCell ref="BA54:BF54"/>
    <mergeCell ref="CC54:CH54"/>
    <mergeCell ref="CS54:CX54"/>
    <mergeCell ref="CZ54:DE54"/>
    <mergeCell ref="DG54:DL54"/>
    <mergeCell ref="FM60:FR60"/>
    <mergeCell ref="GI60:GN60"/>
    <mergeCell ref="GT60:GY60"/>
    <mergeCell ref="FM65:FR65"/>
    <mergeCell ref="GI65:GN65"/>
    <mergeCell ref="GT65:GY65"/>
    <mergeCell ref="ED59:EI59"/>
    <mergeCell ref="FA59:FF59"/>
    <mergeCell ref="FM59:FR59"/>
    <mergeCell ref="FX59:GC59"/>
    <mergeCell ref="GI59:GN59"/>
    <mergeCell ref="GT59:GY59"/>
    <mergeCell ref="T70:Y70"/>
    <mergeCell ref="EE70:EH70"/>
    <mergeCell ref="EL70:EO70"/>
    <mergeCell ref="ES70:EV70"/>
    <mergeCell ref="D72:I72"/>
    <mergeCell ref="T72:Y72"/>
    <mergeCell ref="AI72:AN72"/>
    <mergeCell ref="AU72:AZ72"/>
    <mergeCell ref="BF72:BK72"/>
    <mergeCell ref="BY72:CD72"/>
    <mergeCell ref="EK72:EP72"/>
    <mergeCell ref="ER72:EW72"/>
    <mergeCell ref="FA72:FF72"/>
    <mergeCell ref="AU73:AZ73"/>
    <mergeCell ref="BF73:BK73"/>
    <mergeCell ref="D77:I77"/>
    <mergeCell ref="T77:Y77"/>
    <mergeCell ref="AI77:AN77"/>
    <mergeCell ref="AU77:AZ77"/>
    <mergeCell ref="BF77:BK77"/>
    <mergeCell ref="CJ72:CO72"/>
    <mergeCell ref="CS72:CX72"/>
    <mergeCell ref="CZ72:DE72"/>
    <mergeCell ref="DG72:DL72"/>
    <mergeCell ref="DN72:DS72"/>
    <mergeCell ref="ED72:EI72"/>
    <mergeCell ref="FA77:FF77"/>
    <mergeCell ref="BF79:BK79"/>
    <mergeCell ref="D83:I83"/>
    <mergeCell ref="AI83:AN83"/>
    <mergeCell ref="BF83:BK83"/>
    <mergeCell ref="BY83:CD83"/>
    <mergeCell ref="EK83:EP83"/>
    <mergeCell ref="ED77:EI77"/>
    <mergeCell ref="EK77:EP77"/>
    <mergeCell ref="ER77:EW77"/>
    <mergeCell ref="D78:I78"/>
    <mergeCell ref="AI78:AN78"/>
    <mergeCell ref="BF78:BK78"/>
    <mergeCell ref="BY78:CD78"/>
    <mergeCell ref="EK78:EP78"/>
    <mergeCell ref="ER78:EW78"/>
    <mergeCell ref="BY77:CD77"/>
    <mergeCell ref="CJ77:CO77"/>
    <mergeCell ref="CS77:CX77"/>
    <mergeCell ref="CZ77:DE77"/>
    <mergeCell ref="DG77:DL77"/>
    <mergeCell ref="DN77:DS77"/>
    <mergeCell ref="X85:AC85"/>
    <mergeCell ref="D89:I89"/>
    <mergeCell ref="Q89:V89"/>
    <mergeCell ref="X89:AC89"/>
    <mergeCell ref="EK89:EP89"/>
    <mergeCell ref="ER89:EW89"/>
    <mergeCell ref="ER83:EW83"/>
    <mergeCell ref="D84:I84"/>
    <mergeCell ref="Q84:V84"/>
    <mergeCell ref="X84:AC84"/>
    <mergeCell ref="EK84:EP84"/>
    <mergeCell ref="ER84:EW84"/>
    <mergeCell ref="B99:G99"/>
    <mergeCell ref="I99:N99"/>
    <mergeCell ref="Q99:V99"/>
    <mergeCell ref="AF99:AK99"/>
    <mergeCell ref="AM99:AR99"/>
    <mergeCell ref="AT99:AY99"/>
    <mergeCell ref="B100:G100"/>
    <mergeCell ref="I100:N100"/>
    <mergeCell ref="Q100:V100"/>
    <mergeCell ref="AF100:AK100"/>
    <mergeCell ref="AM100:AR100"/>
    <mergeCell ref="AR183:AW183"/>
    <mergeCell ref="AA111:AF111"/>
    <mergeCell ref="Q103:V103"/>
    <mergeCell ref="Q107:V107"/>
    <mergeCell ref="CC100:CH100"/>
    <mergeCell ref="CJ100:CO100"/>
    <mergeCell ref="DC100:DH100"/>
    <mergeCell ref="EK90:EP90"/>
    <mergeCell ref="EK95:EP95"/>
    <mergeCell ref="BA99:BF99"/>
    <mergeCell ref="BV99:CA99"/>
    <mergeCell ref="CC99:CH99"/>
    <mergeCell ref="CJ99:CO99"/>
    <mergeCell ref="DC99:DH99"/>
    <mergeCell ref="BA100:BF100"/>
    <mergeCell ref="BV100:CA100"/>
  </mergeCells>
  <pageMargins left="0" right="0" top="0.24803149599999999" bottom="0" header="0.31496062992126" footer="0.31496062992126"/>
  <pageSetup paperSize="8" scale="20" fitToWidth="0" fitToHeight="0" orientation="landscape" r:id="rId1"/>
  <colBreaks count="2" manualBreakCount="2">
    <brk id="210" max="142" man="1"/>
    <brk id="214" max="148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C ใหม่ (รวม R&amp;C)</vt:lpstr>
      <vt:lpstr>'OC ใหม่ (รวม R&amp;C)'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vembers</dc:creator>
  <cp:lastModifiedBy>Windows User</cp:lastModifiedBy>
  <cp:lastPrinted>2013-03-18T02:06:39Z</cp:lastPrinted>
  <dcterms:created xsi:type="dcterms:W3CDTF">2012-09-20T08:29:38Z</dcterms:created>
  <dcterms:modified xsi:type="dcterms:W3CDTF">2013-06-14T16:00:34Z</dcterms:modified>
</cp:coreProperties>
</file>